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mc:AlternateContent xmlns:mc="http://schemas.openxmlformats.org/markup-compatibility/2006">
    <mc:Choice Requires="x15">
      <x15ac:absPath xmlns:x15ac="http://schemas.microsoft.com/office/spreadsheetml/2010/11/ac" url="C:\Users\bass867\Desktop\DATA PACKS\12 FEB\WEB EXCEL VERSIONS\Property Comps\"/>
    </mc:Choice>
  </mc:AlternateContent>
  <xr:revisionPtr revIDLastSave="0" documentId="13_ncr:1_{6E6E6D4A-D0B4-458B-95CC-F259DC7A57A0}" xr6:coauthVersionLast="44" xr6:coauthVersionMax="44" xr10:uidLastSave="{00000000-0000-0000-0000-000000000000}"/>
  <bookViews>
    <workbookView xWindow="-98" yWindow="-98" windowWidth="19396" windowHeight="10395" tabRatio="770" xr2:uid="{4E8F53C2-52C6-431F-AA2C-8C425239A91F}"/>
  </bookViews>
  <sheets>
    <sheet name="Rosehill Business Park" sheetId="10" r:id="rId1"/>
    <sheet name="10 Interchange Drive" sheetId="11" r:id="rId2"/>
    <sheet name="Connect@Erskine Park" sheetId="12" r:id="rId3"/>
    <sheet name="57-89 Lockwood Road, EP" sheetId="13" r:id="rId4"/>
    <sheet name="128 Andrews Road, Penrith" sheetId="14" r:id="rId5"/>
    <sheet name="407 Pembroke Rd, Minto" sheetId="15" r:id="rId6"/>
    <sheet name="4 Holker St, Newington" sheetId="16" r:id="rId7"/>
    <sheet name="83 Derby St, Silverwater" sheetId="17" r:id="rId8"/>
    <sheet name="SOP" sheetId="18" r:id="rId9"/>
    <sheet name="Quad 1 &amp; Quad 4" sheetId="19" r:id="rId10"/>
    <sheet name="Victoria St, Wetherill Park" sheetId="20" r:id="rId11"/>
    <sheet name="38 Pine Rd, Yennora" sheetId="21" r:id="rId12"/>
    <sheet name="38A Pine Road, Yennora" sheetId="22" r:id="rId13"/>
    <sheet name="18 Abbott Rd, Seven Hills" sheetId="23" r:id="rId14"/>
    <sheet name="1AB Huntingwood" sheetId="24" r:id="rId15"/>
    <sheet name="54 Eastern Creek" sheetId="25" r:id="rId16"/>
    <sheet name="50 Old Wallgrove Rd, East. Crk" sheetId="26" r:id="rId17"/>
    <sheet name="104 Vanessa Street, Kingsgrove" sheetId="27" r:id="rId18"/>
    <sheet name="64 Biloela Street, Villawood" sheetId="28" r:id="rId19"/>
    <sheet name="30 Bessemer Street, Blacktown" sheetId="29" r:id="rId20"/>
    <sheet name="Citiwest, Altona North" sheetId="30" r:id="rId21"/>
    <sheet name="Citiport, Port Melbourne" sheetId="31" r:id="rId22"/>
    <sheet name="Austrak Business Park, Somerton" sheetId="32" r:id="rId23"/>
    <sheet name="Sunshine Business Estate" sheetId="33" r:id="rId24"/>
    <sheet name="399 Boundary Road" sheetId="34" r:id="rId25"/>
    <sheet name="396 Mt. Derrimut" sheetId="35" r:id="rId26"/>
    <sheet name="21 Shiny Drive, Truganina" sheetId="36" r:id="rId27"/>
    <sheet name="21-23 Wirraway Dr, Port Melb." sheetId="37" r:id="rId28"/>
    <sheet name="1 Botero Place, Truganina" sheetId="38" r:id="rId29"/>
    <sheet name="Foundation Estate, Truganina" sheetId="39" r:id="rId30"/>
    <sheet name="59 Forest Way, Karawatha" sheetId="40" r:id="rId31"/>
    <sheet name="55 Whitelaw Place, Wacol" sheetId="41" r:id="rId32"/>
    <sheet name="2 Ironbark Close, Berrinba" sheetId="42" r:id="rId33"/>
    <sheet name="30 Ironbark Close, Berrinba" sheetId="43" r:id="rId34"/>
  </sheets>
  <externalReferences>
    <externalReference r:id="rId35"/>
    <externalReference r:id="rId36"/>
    <externalReference r:id="rId37"/>
    <externalReference r:id="rId38"/>
    <externalReference r:id="rId39"/>
  </externalReferences>
  <definedNames>
    <definedName name="__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_123Graph_A" localSheetId="26" hidden="1">[1]Sheet1!#REF!</definedName>
    <definedName name="__123Graph_A" localSheetId="3" hidden="1">[1]Sheet1!#REF!</definedName>
    <definedName name="__123Graph_A" localSheetId="18" hidden="1">[1]Sheet1!#REF!</definedName>
    <definedName name="__123Graph_A" localSheetId="23" hidden="1">[1]Sheet1!#REF!</definedName>
    <definedName name="__123Graph_A" hidden="1">[1]Sheet1!#REF!</definedName>
    <definedName name="__123Graph_AGRAPH1" localSheetId="26" hidden="1">[1]Sheet1!#REF!</definedName>
    <definedName name="__123Graph_AGRAPH1" localSheetId="3" hidden="1">[1]Sheet1!#REF!</definedName>
    <definedName name="__123Graph_AGRAPH1" localSheetId="18" hidden="1">[1]Sheet1!#REF!</definedName>
    <definedName name="__123Graph_AGRAPH1" localSheetId="23" hidden="1">[1]Sheet1!#REF!</definedName>
    <definedName name="__123Graph_AGRAPH1" hidden="1">[1]Sheet1!#REF!</definedName>
    <definedName name="__123Graph_AGRAPH2" localSheetId="26" hidden="1">[1]Sheet1!#REF!</definedName>
    <definedName name="__123Graph_AGRAPH2" localSheetId="3" hidden="1">[1]Sheet1!#REF!</definedName>
    <definedName name="__123Graph_AGRAPH2" localSheetId="18" hidden="1">[1]Sheet1!#REF!</definedName>
    <definedName name="__123Graph_AGRAPH2" localSheetId="23" hidden="1">[1]Sheet1!#REF!</definedName>
    <definedName name="__123Graph_AGRAPH2" hidden="1">[1]Sheet1!#REF!</definedName>
    <definedName name="__123Graph_AGRAPH3" localSheetId="26" hidden="1">[1]Sheet1!#REF!</definedName>
    <definedName name="__123Graph_AGRAPH3" localSheetId="3" hidden="1">[1]Sheet1!#REF!</definedName>
    <definedName name="__123Graph_AGRAPH3" localSheetId="18" hidden="1">[1]Sheet1!#REF!</definedName>
    <definedName name="__123Graph_AGRAPH3" localSheetId="23" hidden="1">[1]Sheet1!#REF!</definedName>
    <definedName name="__123Graph_AGRAPH3" hidden="1">[1]Sheet1!#REF!</definedName>
    <definedName name="__123Graph_AGRAPH4" localSheetId="26" hidden="1">[1]Sheet1!#REF!</definedName>
    <definedName name="__123Graph_AGRAPH4" localSheetId="3" hidden="1">[1]Sheet1!#REF!</definedName>
    <definedName name="__123Graph_AGRAPH4" localSheetId="18" hidden="1">[1]Sheet1!#REF!</definedName>
    <definedName name="__123Graph_AGRAPH4" localSheetId="23" hidden="1">[1]Sheet1!#REF!</definedName>
    <definedName name="__123Graph_AGRAPH4" hidden="1">[1]Sheet1!#REF!</definedName>
    <definedName name="__123Graph_AGRAPH5" localSheetId="26" hidden="1">[1]Sheet1!#REF!</definedName>
    <definedName name="__123Graph_AGRAPH5" localSheetId="3" hidden="1">[1]Sheet1!#REF!</definedName>
    <definedName name="__123Graph_AGRAPH5" localSheetId="18" hidden="1">[1]Sheet1!#REF!</definedName>
    <definedName name="__123Graph_AGRAPH5" localSheetId="23" hidden="1">[1]Sheet1!#REF!</definedName>
    <definedName name="__123Graph_AGRAPH5" hidden="1">[1]Sheet1!#REF!</definedName>
    <definedName name="__123Graph_AGRAPH6" localSheetId="26" hidden="1">[1]Sheet1!#REF!</definedName>
    <definedName name="__123Graph_AGRAPH6" localSheetId="3" hidden="1">[1]Sheet1!#REF!</definedName>
    <definedName name="__123Graph_AGRAPH6" localSheetId="18" hidden="1">[1]Sheet1!#REF!</definedName>
    <definedName name="__123Graph_AGRAPH6" localSheetId="23" hidden="1">[1]Sheet1!#REF!</definedName>
    <definedName name="__123Graph_AGRAPH6" hidden="1">[1]Sheet1!#REF!</definedName>
    <definedName name="__123Graph_AGRAPH7" localSheetId="26" hidden="1">[1]Sheet1!#REF!</definedName>
    <definedName name="__123Graph_AGRAPH7" localSheetId="3" hidden="1">[1]Sheet1!#REF!</definedName>
    <definedName name="__123Graph_AGRAPH7" localSheetId="18" hidden="1">[1]Sheet1!#REF!</definedName>
    <definedName name="__123Graph_AGRAPH7" localSheetId="23" hidden="1">[1]Sheet1!#REF!</definedName>
    <definedName name="__123Graph_AGRAPH7" hidden="1">[1]Sheet1!#REF!</definedName>
    <definedName name="__123Graph_BGRAPH1" localSheetId="26" hidden="1">[1]Sheet1!#REF!</definedName>
    <definedName name="__123Graph_BGRAPH1" localSheetId="3" hidden="1">[1]Sheet1!#REF!</definedName>
    <definedName name="__123Graph_BGRAPH1" localSheetId="18" hidden="1">[1]Sheet1!#REF!</definedName>
    <definedName name="__123Graph_BGRAPH1" localSheetId="23" hidden="1">[1]Sheet1!#REF!</definedName>
    <definedName name="__123Graph_BGRAPH1" hidden="1">[1]Sheet1!#REF!</definedName>
    <definedName name="__123Graph_BGRAPH2" localSheetId="26" hidden="1">[1]Sheet1!#REF!</definedName>
    <definedName name="__123Graph_BGRAPH2" localSheetId="3" hidden="1">[1]Sheet1!#REF!</definedName>
    <definedName name="__123Graph_BGRAPH2" localSheetId="18" hidden="1">[1]Sheet1!#REF!</definedName>
    <definedName name="__123Graph_BGRAPH2" localSheetId="23" hidden="1">[1]Sheet1!#REF!</definedName>
    <definedName name="__123Graph_BGRAPH2" hidden="1">[1]Sheet1!#REF!</definedName>
    <definedName name="__123Graph_BGRAPH3" localSheetId="26" hidden="1">[1]Sheet1!#REF!</definedName>
    <definedName name="__123Graph_BGRAPH3" localSheetId="3" hidden="1">[1]Sheet1!#REF!</definedName>
    <definedName name="__123Graph_BGRAPH3" localSheetId="18" hidden="1">[1]Sheet1!#REF!</definedName>
    <definedName name="__123Graph_BGRAPH3" localSheetId="23" hidden="1">[1]Sheet1!#REF!</definedName>
    <definedName name="__123Graph_BGRAPH3" hidden="1">[1]Sheet1!#REF!</definedName>
    <definedName name="__123Graph_BGRAPH4" localSheetId="26" hidden="1">[1]Sheet1!#REF!</definedName>
    <definedName name="__123Graph_BGRAPH4" localSheetId="3" hidden="1">[1]Sheet1!#REF!</definedName>
    <definedName name="__123Graph_BGRAPH4" localSheetId="18" hidden="1">[1]Sheet1!#REF!</definedName>
    <definedName name="__123Graph_BGRAPH4" localSheetId="23" hidden="1">[1]Sheet1!#REF!</definedName>
    <definedName name="__123Graph_BGRAPH4" hidden="1">[1]Sheet1!#REF!</definedName>
    <definedName name="__123Graph_BGRAPH7" localSheetId="26" hidden="1">[1]Sheet1!#REF!</definedName>
    <definedName name="__123Graph_BGRAPH7" localSheetId="3" hidden="1">[1]Sheet1!#REF!</definedName>
    <definedName name="__123Graph_BGRAPH7" localSheetId="18" hidden="1">[1]Sheet1!#REF!</definedName>
    <definedName name="__123Graph_BGRAPH7" localSheetId="23" hidden="1">[1]Sheet1!#REF!</definedName>
    <definedName name="__123Graph_BGRAPH7" hidden="1">[1]Sheet1!#REF!</definedName>
    <definedName name="__123Graph_CGRAPH1" localSheetId="26" hidden="1">[1]Sheet1!#REF!</definedName>
    <definedName name="__123Graph_CGRAPH1" localSheetId="3" hidden="1">[1]Sheet1!#REF!</definedName>
    <definedName name="__123Graph_CGRAPH1" localSheetId="18" hidden="1">[1]Sheet1!#REF!</definedName>
    <definedName name="__123Graph_CGRAPH1" localSheetId="23" hidden="1">[1]Sheet1!#REF!</definedName>
    <definedName name="__123Graph_CGRAPH1" hidden="1">[1]Sheet1!#REF!</definedName>
    <definedName name="__123Graph_CGRAPH2" localSheetId="26" hidden="1">[1]Sheet1!#REF!</definedName>
    <definedName name="__123Graph_CGRAPH2" localSheetId="3" hidden="1">[1]Sheet1!#REF!</definedName>
    <definedName name="__123Graph_CGRAPH2" localSheetId="18" hidden="1">[1]Sheet1!#REF!</definedName>
    <definedName name="__123Graph_CGRAPH2" localSheetId="23" hidden="1">[1]Sheet1!#REF!</definedName>
    <definedName name="__123Graph_CGRAPH2" hidden="1">[1]Sheet1!#REF!</definedName>
    <definedName name="__123Graph_CGRAPH3" localSheetId="26" hidden="1">[1]Sheet1!#REF!</definedName>
    <definedName name="__123Graph_CGRAPH3" localSheetId="3" hidden="1">[1]Sheet1!#REF!</definedName>
    <definedName name="__123Graph_CGRAPH3" localSheetId="18" hidden="1">[1]Sheet1!#REF!</definedName>
    <definedName name="__123Graph_CGRAPH3" localSheetId="23" hidden="1">[1]Sheet1!#REF!</definedName>
    <definedName name="__123Graph_CGRAPH3" hidden="1">[1]Sheet1!#REF!</definedName>
    <definedName name="__123Graph_CGRAPH4" localSheetId="26" hidden="1">[1]Sheet1!#REF!</definedName>
    <definedName name="__123Graph_CGRAPH4" localSheetId="3" hidden="1">[1]Sheet1!#REF!</definedName>
    <definedName name="__123Graph_CGRAPH4" localSheetId="18" hidden="1">[1]Sheet1!#REF!</definedName>
    <definedName name="__123Graph_CGRAPH4" localSheetId="23" hidden="1">[1]Sheet1!#REF!</definedName>
    <definedName name="__123Graph_CGRAPH4" hidden="1">[1]Sheet1!#REF!</definedName>
    <definedName name="__123Graph_CGRAPH7" localSheetId="26" hidden="1">[1]Sheet1!#REF!</definedName>
    <definedName name="__123Graph_CGRAPH7" localSheetId="3" hidden="1">[1]Sheet1!#REF!</definedName>
    <definedName name="__123Graph_CGRAPH7" localSheetId="18" hidden="1">[1]Sheet1!#REF!</definedName>
    <definedName name="__123Graph_CGRAPH7" localSheetId="23" hidden="1">[1]Sheet1!#REF!</definedName>
    <definedName name="__123Graph_CGRAPH7" hidden="1">[1]Sheet1!#REF!</definedName>
    <definedName name="__123Graph_D" localSheetId="26" hidden="1">[1]Sheet1!#REF!</definedName>
    <definedName name="__123Graph_D" localSheetId="3" hidden="1">[1]Sheet1!#REF!</definedName>
    <definedName name="__123Graph_D" localSheetId="18" hidden="1">[1]Sheet1!#REF!</definedName>
    <definedName name="__123Graph_D" localSheetId="23" hidden="1">[1]Sheet1!#REF!</definedName>
    <definedName name="__123Graph_D" hidden="1">[1]Sheet1!#REF!</definedName>
    <definedName name="__123Graph_DGRAPH1" localSheetId="26" hidden="1">[1]Sheet1!#REF!</definedName>
    <definedName name="__123Graph_DGRAPH1" localSheetId="3" hidden="1">[1]Sheet1!#REF!</definedName>
    <definedName name="__123Graph_DGRAPH1" localSheetId="18" hidden="1">[1]Sheet1!#REF!</definedName>
    <definedName name="__123Graph_DGRAPH1" localSheetId="23" hidden="1">[1]Sheet1!#REF!</definedName>
    <definedName name="__123Graph_DGRAPH1" hidden="1">[1]Sheet1!#REF!</definedName>
    <definedName name="__123Graph_DGRAPH2" localSheetId="26" hidden="1">[1]Sheet1!#REF!</definedName>
    <definedName name="__123Graph_DGRAPH2" localSheetId="3" hidden="1">[1]Sheet1!#REF!</definedName>
    <definedName name="__123Graph_DGRAPH2" localSheetId="18" hidden="1">[1]Sheet1!#REF!</definedName>
    <definedName name="__123Graph_DGRAPH2" localSheetId="23" hidden="1">[1]Sheet1!#REF!</definedName>
    <definedName name="__123Graph_DGRAPH2" hidden="1">[1]Sheet1!#REF!</definedName>
    <definedName name="__123Graph_DGRAPH3" localSheetId="26" hidden="1">[1]Sheet1!#REF!</definedName>
    <definedName name="__123Graph_DGRAPH3" localSheetId="3" hidden="1">[1]Sheet1!#REF!</definedName>
    <definedName name="__123Graph_DGRAPH3" localSheetId="18" hidden="1">[1]Sheet1!#REF!</definedName>
    <definedName name="__123Graph_DGRAPH3" localSheetId="23" hidden="1">[1]Sheet1!#REF!</definedName>
    <definedName name="__123Graph_DGRAPH3" hidden="1">[1]Sheet1!#REF!</definedName>
    <definedName name="__123Graph_DGRAPH4" localSheetId="26" hidden="1">[1]Sheet1!#REF!</definedName>
    <definedName name="__123Graph_DGRAPH4" localSheetId="3" hidden="1">[1]Sheet1!#REF!</definedName>
    <definedName name="__123Graph_DGRAPH4" localSheetId="18" hidden="1">[1]Sheet1!#REF!</definedName>
    <definedName name="__123Graph_DGRAPH4" localSheetId="23" hidden="1">[1]Sheet1!#REF!</definedName>
    <definedName name="__123Graph_DGRAPH4" hidden="1">[1]Sheet1!#REF!</definedName>
    <definedName name="__123Graph_DGRAPH5" localSheetId="26" hidden="1">[1]Sheet1!#REF!</definedName>
    <definedName name="__123Graph_DGRAPH5" localSheetId="3" hidden="1">[1]Sheet1!#REF!</definedName>
    <definedName name="__123Graph_DGRAPH5" localSheetId="18" hidden="1">[1]Sheet1!#REF!</definedName>
    <definedName name="__123Graph_DGRAPH5" localSheetId="23" hidden="1">[1]Sheet1!#REF!</definedName>
    <definedName name="__123Graph_DGRAPH5" hidden="1">[1]Sheet1!#REF!</definedName>
    <definedName name="__123Graph_DGRAPH6" localSheetId="26" hidden="1">[1]Sheet1!#REF!</definedName>
    <definedName name="__123Graph_DGRAPH6" localSheetId="3" hidden="1">[1]Sheet1!#REF!</definedName>
    <definedName name="__123Graph_DGRAPH6" localSheetId="18" hidden="1">[1]Sheet1!#REF!</definedName>
    <definedName name="__123Graph_DGRAPH6" localSheetId="23" hidden="1">[1]Sheet1!#REF!</definedName>
    <definedName name="__123Graph_DGRAPH6" hidden="1">[1]Sheet1!#REF!</definedName>
    <definedName name="__123Graph_DGRAPH7" localSheetId="26" hidden="1">[1]Sheet1!#REF!</definedName>
    <definedName name="__123Graph_DGRAPH7" localSheetId="3" hidden="1">[1]Sheet1!#REF!</definedName>
    <definedName name="__123Graph_DGRAPH7" localSheetId="18" hidden="1">[1]Sheet1!#REF!</definedName>
    <definedName name="__123Graph_DGRAPH7" localSheetId="23" hidden="1">[1]Sheet1!#REF!</definedName>
    <definedName name="__123Graph_DGRAPH7" hidden="1">[1]Sheet1!#REF!</definedName>
    <definedName name="__123Graph_EGRAPH1" localSheetId="26" hidden="1">[1]Sheet1!#REF!</definedName>
    <definedName name="__123Graph_EGRAPH1" localSheetId="3" hidden="1">[1]Sheet1!#REF!</definedName>
    <definedName name="__123Graph_EGRAPH1" localSheetId="18" hidden="1">[1]Sheet1!#REF!</definedName>
    <definedName name="__123Graph_EGRAPH1" localSheetId="23" hidden="1">[1]Sheet1!#REF!</definedName>
    <definedName name="__123Graph_EGRAPH1" hidden="1">[1]Sheet1!#REF!</definedName>
    <definedName name="__123Graph_EGRAPH2" localSheetId="26" hidden="1">[1]Sheet1!#REF!</definedName>
    <definedName name="__123Graph_EGRAPH2" localSheetId="3" hidden="1">[1]Sheet1!#REF!</definedName>
    <definedName name="__123Graph_EGRAPH2" localSheetId="18" hidden="1">[1]Sheet1!#REF!</definedName>
    <definedName name="__123Graph_EGRAPH2" localSheetId="23" hidden="1">[1]Sheet1!#REF!</definedName>
    <definedName name="__123Graph_EGRAPH2" hidden="1">[1]Sheet1!#REF!</definedName>
    <definedName name="__123Graph_EGRAPH3" localSheetId="26" hidden="1">[1]Sheet1!#REF!</definedName>
    <definedName name="__123Graph_EGRAPH3" localSheetId="3" hidden="1">[1]Sheet1!#REF!</definedName>
    <definedName name="__123Graph_EGRAPH3" localSheetId="18" hidden="1">[1]Sheet1!#REF!</definedName>
    <definedName name="__123Graph_EGRAPH3" localSheetId="23" hidden="1">[1]Sheet1!#REF!</definedName>
    <definedName name="__123Graph_EGRAPH3" hidden="1">[1]Sheet1!#REF!</definedName>
    <definedName name="__123Graph_EGRAPH4" localSheetId="26" hidden="1">[1]Sheet1!#REF!</definedName>
    <definedName name="__123Graph_EGRAPH4" localSheetId="3" hidden="1">[1]Sheet1!#REF!</definedName>
    <definedName name="__123Graph_EGRAPH4" localSheetId="18" hidden="1">[1]Sheet1!#REF!</definedName>
    <definedName name="__123Graph_EGRAPH4" localSheetId="23" hidden="1">[1]Sheet1!#REF!</definedName>
    <definedName name="__123Graph_EGRAPH4" hidden="1">[1]Sheet1!#REF!</definedName>
    <definedName name="__123Graph_EGRAPH7" localSheetId="26" hidden="1">[1]Sheet1!#REF!</definedName>
    <definedName name="__123Graph_EGRAPH7" localSheetId="3" hidden="1">[1]Sheet1!#REF!</definedName>
    <definedName name="__123Graph_EGRAPH7" localSheetId="18" hidden="1">[1]Sheet1!#REF!</definedName>
    <definedName name="__123Graph_EGRAPH7" localSheetId="23" hidden="1">[1]Sheet1!#REF!</definedName>
    <definedName name="__123Graph_EGRAPH7" hidden="1">[1]Sheet1!#REF!</definedName>
    <definedName name="__123Graph_X" localSheetId="26" hidden="1">[1]Sheet1!#REF!</definedName>
    <definedName name="__123Graph_X" localSheetId="3" hidden="1">[1]Sheet1!#REF!</definedName>
    <definedName name="__123Graph_X" localSheetId="18" hidden="1">[1]Sheet1!#REF!</definedName>
    <definedName name="__123Graph_X" localSheetId="23" hidden="1">[1]Sheet1!#REF!</definedName>
    <definedName name="__123Graph_X" hidden="1">[1]Sheet1!#REF!</definedName>
    <definedName name="__123Graph_XGRAPH1" localSheetId="26" hidden="1">[1]Sheet1!#REF!</definedName>
    <definedName name="__123Graph_XGRAPH1" localSheetId="3" hidden="1">[1]Sheet1!#REF!</definedName>
    <definedName name="__123Graph_XGRAPH1" localSheetId="18" hidden="1">[1]Sheet1!#REF!</definedName>
    <definedName name="__123Graph_XGRAPH1" localSheetId="23" hidden="1">[1]Sheet1!#REF!</definedName>
    <definedName name="__123Graph_XGRAPH1" hidden="1">[1]Sheet1!#REF!</definedName>
    <definedName name="__123Graph_XGRAPH2" localSheetId="26" hidden="1">[1]Sheet1!#REF!</definedName>
    <definedName name="__123Graph_XGRAPH2" localSheetId="3" hidden="1">[1]Sheet1!#REF!</definedName>
    <definedName name="__123Graph_XGRAPH2" localSheetId="18" hidden="1">[1]Sheet1!#REF!</definedName>
    <definedName name="__123Graph_XGRAPH2" localSheetId="23" hidden="1">[1]Sheet1!#REF!</definedName>
    <definedName name="__123Graph_XGRAPH2" hidden="1">[1]Sheet1!#REF!</definedName>
    <definedName name="__123Graph_XGRAPH3" localSheetId="26" hidden="1">[1]Sheet1!#REF!</definedName>
    <definedName name="__123Graph_XGRAPH3" localSheetId="3" hidden="1">[1]Sheet1!#REF!</definedName>
    <definedName name="__123Graph_XGRAPH3" localSheetId="18" hidden="1">[1]Sheet1!#REF!</definedName>
    <definedName name="__123Graph_XGRAPH3" localSheetId="23" hidden="1">[1]Sheet1!#REF!</definedName>
    <definedName name="__123Graph_XGRAPH3" hidden="1">[1]Sheet1!#REF!</definedName>
    <definedName name="__123Graph_XGRAPH4" localSheetId="26" hidden="1">[1]Sheet1!#REF!</definedName>
    <definedName name="__123Graph_XGRAPH4" localSheetId="3" hidden="1">[1]Sheet1!#REF!</definedName>
    <definedName name="__123Graph_XGRAPH4" localSheetId="18" hidden="1">[1]Sheet1!#REF!</definedName>
    <definedName name="__123Graph_XGRAPH4" localSheetId="23" hidden="1">[1]Sheet1!#REF!</definedName>
    <definedName name="__123Graph_XGRAPH4" hidden="1">[1]Sheet1!#REF!</definedName>
    <definedName name="__123Graph_XGRAPH5" localSheetId="26" hidden="1">[1]Sheet1!#REF!</definedName>
    <definedName name="__123Graph_XGRAPH5" localSheetId="3" hidden="1">[1]Sheet1!#REF!</definedName>
    <definedName name="__123Graph_XGRAPH5" localSheetId="18" hidden="1">[1]Sheet1!#REF!</definedName>
    <definedName name="__123Graph_XGRAPH5" localSheetId="23" hidden="1">[1]Sheet1!#REF!</definedName>
    <definedName name="__123Graph_XGRAPH5" hidden="1">[1]Sheet1!#REF!</definedName>
    <definedName name="__123Graph_XGRAPH6" localSheetId="26" hidden="1">[1]Sheet1!#REF!</definedName>
    <definedName name="__123Graph_XGRAPH6" localSheetId="3" hidden="1">[1]Sheet1!#REF!</definedName>
    <definedName name="__123Graph_XGRAPH6" localSheetId="18" hidden="1">[1]Sheet1!#REF!</definedName>
    <definedName name="__123Graph_XGRAPH6" localSheetId="23" hidden="1">[1]Sheet1!#REF!</definedName>
    <definedName name="__123Graph_XGRAPH6" hidden="1">[1]Sheet1!#REF!</definedName>
    <definedName name="__123Graph_XGRAPH7" localSheetId="26" hidden="1">[1]Sheet1!#REF!</definedName>
    <definedName name="__123Graph_XGRAPH7" localSheetId="3" hidden="1">[1]Sheet1!#REF!</definedName>
    <definedName name="__123Graph_XGRAPH7" localSheetId="18" hidden="1">[1]Sheet1!#REF!</definedName>
    <definedName name="__123Graph_XGRAPH7" localSheetId="23" hidden="1">[1]Sheet1!#REF!</definedName>
    <definedName name="__123Graph_XGRAPH7" hidden="1">[1]Sheet1!#REF!</definedName>
    <definedName name="_abc111" hidden="1">{#N/A,#N/A,FALSE,"Exec Summary, Major Issues";#N/A,#N/A,FALSE,"Property Management";#N/A,#N/A,FALSE,"Risk Management"}</definedName>
    <definedName name="_abc123" hidden="1">{#N/A,#N/A,FALSE,"5YRASSPl - consol'd";#N/A,#N/A,FALSE,"5YRASSPl - hotel";#N/A,#N/A,FALSE,"5YRASSPl - excl htl";#N/A,#N/A,FALSE,"VarReport";#N/A,#N/A,FALSE,"Sensitivity";#N/A,#N/A,FALSE,"House View ";#N/A,#N/A,FALSE,"KPI"}</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CORRELATION"</definedName>
    <definedName name="_AtRisk_SimSetting_SimName002" hidden="1">"NO CORRELATION"</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2]DCF Cashflows'!$A$12:$A$12</definedName>
    <definedName name="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Key1" localSheetId="26" hidden="1">#REF!</definedName>
    <definedName name="_Key1" localSheetId="3" hidden="1">#REF!</definedName>
    <definedName name="_Key1" localSheetId="18" hidden="1">#REF!</definedName>
    <definedName name="_Key1" localSheetId="23" hidden="1">#REF!</definedName>
    <definedName name="_Key1" hidden="1">#REF!</definedName>
    <definedName name="_Order2" hidden="1">255</definedName>
    <definedName name="_PER01" localSheetId="26" hidden="1">UPPER(TEXT([0]!EOMDATE([0]!CurMth,0),"mmm yy"))</definedName>
    <definedName name="_PER01" localSheetId="3" hidden="1">UPPER(TEXT([0]!EOMDATE([0]!CurMth,0),"mmm yy"))</definedName>
    <definedName name="_PER01" localSheetId="18" hidden="1">UPPER(TEXT([0]!EOMDATE([0]!CurMth,0),"mmm yy"))</definedName>
    <definedName name="_PER01" localSheetId="23" hidden="1">UPPER(TEXT([0]!EOMDATE([0]!CurMth,0),"mmm yy"))</definedName>
    <definedName name="_PER01" hidden="1">UPPER(TEXT([0]!EOMDATE([0]!CurMth,0),"mmm yy"))</definedName>
    <definedName name="_PER02" localSheetId="26" hidden="1">UPPER(TEXT([0]!EOMDATE([0]!CurMth,-1),"mmm yy"))</definedName>
    <definedName name="_PER02" localSheetId="3" hidden="1">UPPER(TEXT([0]!EOMDATE([0]!CurMth,-1),"mmm yy"))</definedName>
    <definedName name="_PER02" localSheetId="18" hidden="1">UPPER(TEXT([0]!EOMDATE([0]!CurMth,-1),"mmm yy"))</definedName>
    <definedName name="_PER02" localSheetId="23" hidden="1">UPPER(TEXT([0]!EOMDATE([0]!CurMth,-1),"mmm yy"))</definedName>
    <definedName name="_PER02" hidden="1">UPPER(TEXT([0]!EOMDATE([0]!CurMth,-1),"mmm yy"))</definedName>
    <definedName name="_qw1" hidden="1">{#N/A,#N/A,FALSE,"Y2 - Y5 New Variance";#N/A,#N/A,FALSE,"Let up Schedule";#N/A,#N/A,FALSE,"Mgt Reprt";#N/A,#N/A,FALSE,"new houseview";#N/A,#N/A,FALSE,"new KPI";#N/A,#N/A,FALSE,"desirable works";#N/A,#N/A,FALSE,"Y2 - Y5 Capex Variance ";#N/A,#N/A,FALSE,"new capex After Blckt";#N/A,#N/A,FALSE,"0699 New Variance "}</definedName>
    <definedName name="_Sort" localSheetId="26" hidden="1">#REF!</definedName>
    <definedName name="_Sort" localSheetId="3" hidden="1">#REF!</definedName>
    <definedName name="_Sort" localSheetId="18" hidden="1">#REF!</definedName>
    <definedName name="_Sort" localSheetId="23" hidden="1">#REF!</definedName>
    <definedName name="_Sort" hidden="1">#REF!</definedName>
    <definedName name="_Table1_In1" hidden="1">'[3]Project Details'!$M$8:$M$8</definedName>
    <definedName name="_Table1_Out" localSheetId="26" hidden="1">'[3]Project Details'!#REF!</definedName>
    <definedName name="_Table1_Out" localSheetId="3" hidden="1">'[3]Project Details'!#REF!</definedName>
    <definedName name="_Table1_Out" localSheetId="18" hidden="1">'[3]Project Details'!#REF!</definedName>
    <definedName name="_Table1_Out" localSheetId="23" hidden="1">'[3]Project Details'!#REF!</definedName>
    <definedName name="_Table1_Out" hidden="1">'[3]Project Details'!#REF!</definedName>
    <definedName name="_Table2_In1" hidden="1">'[4]DCF Summary'!$M$15</definedName>
    <definedName name="_Table2_In2" hidden="1">'[4]DCF Summary'!$M$14</definedName>
    <definedName name="_Table2_Out" localSheetId="26" hidden="1">'[4]DCF Summary'!#REF!</definedName>
    <definedName name="_Table2_Out" localSheetId="3" hidden="1">'[4]DCF Summary'!#REF!</definedName>
    <definedName name="_Table2_Out" localSheetId="18" hidden="1">'[4]DCF Summary'!#REF!</definedName>
    <definedName name="_Table2_Out" localSheetId="23" hidden="1">'[4]DCF Summary'!#REF!</definedName>
    <definedName name="_Table2_Out" hidden="1">'[4]DCF Summary'!#REF!</definedName>
    <definedName name="abc"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capex" hidden="1">{#N/A,#N/A,TRUE,"Essential Works";#N/A,#N/A,TRUE,"Desirable Works";#N/A,#N/A,TRUE,"Cashflow";#N/A,#N/A,TRUE,"SFund"}</definedName>
    <definedName name="abcde" hidden="1">{#N/A,#N/A,FALSE,"5YRASSPl - consol'd";#N/A,#N/A,FALSE,"5YRASSPl - hotel";#N/A,#N/A,FALSE,"5YRASSPl - excl htl";#N/A,#N/A,FALSE,"VarReport";#N/A,#N/A,FALSE,"Sensitivity";#N/A,#N/A,FALSE,"House View ";#N/A,#N/A,FALSE,"KPI"}</definedName>
    <definedName name="AccessDatabase" hidden="1">"C:\My Documents\DATAHG\GPT\AP\House View.mdb"</definedName>
    <definedName name="AS2DocOpenMode" hidden="1">"AS2DocumentEdit"</definedName>
    <definedName name="AVG" hidden="1">"AVG"</definedName>
    <definedName name="AVGAVG" hidden="1">"AVGAVG"</definedName>
    <definedName name="AVGMOV" hidden="1">"AVGMOV"</definedName>
    <definedName name="BUDAVG" hidden="1">"BUDAVG"</definedName>
    <definedName name="BUDMOV" hidden="1">"BUDMOV"</definedName>
    <definedName name="capex2" hidden="1">{#N/A,#N/A,TRUE,"Capex Summ";#N/A,#N/A,TRUE,"Essential Works.tw";#N/A,#N/A,TRUE,"Desirable Works.tw";#N/A,#N/A,TRUE,"Essential Works.rt";#N/A,#N/A,TRUE,"Desirable Works.rt";#N/A,#N/A,TRUE,"Mthly";#N/A,#N/A,TRUE,"Essential Works.ht";#N/A,#N/A,TRUE,"Desirable Works.ht";#N/A,#N/A,TRUE,"Incentives"}</definedName>
    <definedName name="CIQWBGuid" hidden="1">"2d58a1b4-2218-4f43-a2c0-f12fdafa6cf7"</definedName>
    <definedName name="cp" hidden="1">{#N/A,#N/A,TRUE,"Capex Summ";#N/A,#N/A,TRUE,"Essential Works.tw";#N/A,#N/A,TRUE,"Desirable Works.tw";#N/A,#N/A,TRUE,"Essential Works.rt";#N/A,#N/A,TRUE,"Desirable Works.rt";#N/A,#N/A,TRUE,"Mthly";#N/A,#N/A,TRUE,"Essential Works.ht";#N/A,#N/A,TRUE,"Desirable Works.ht";#N/A,#N/A,TRUE,"Incentives"}</definedName>
    <definedName name="dd" hidden="1">{#N/A,#N/A,FALSE,"5YRASSPl - consol'd";#N/A,#N/A,FALSE,"5YRASSPl - hotel";#N/A,#N/A,FALSE,"5YRASSPl - excl htl";#N/A,#N/A,FALSE,"VarReport";#N/A,#N/A,FALSE,"Sensitivity";#N/A,#N/A,FALSE,"House View ";#N/A,#N/A,FALSE,"KPI"}</definedName>
    <definedName name="ess"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tet" hidden="1">{#N/A,#N/A,FALSE,"5YRASSPl - consol'd";#N/A,#N/A,FALSE,"5YRASSPl - hotel";#N/A,#N/A,FALSE,"5YRASSPl - excl htl";#N/A,#N/A,FALSE,"VarReport";#N/A,#N/A,FALSE,"Sensitivity";#N/A,#N/A,FALSE,"House View ";#N/A,#N/A,FALSE,"KPI"}</definedName>
    <definedName name="f" hidden="1">{#N/A,#N/A,FALSE,"5YRASSPl - consol'd";#N/A,#N/A,FALSE,"5YRASSPl - hotel";#N/A,#N/A,FALSE,"5YRASSPl - excl htl";#N/A,#N/A,FALSE,"VarReport";#N/A,#N/A,FALSE,"Sensitivity";#N/A,#N/A,FALSE,"House View ";#N/A,#N/A,FALSE,"KPI"}</definedName>
    <definedName name="FCourt" hidden="1">{#N/A,#N/A,FALSE,"Menu";#N/A,#N/A,FALSE,"Sch A";#N/A,#N/A,FALSE,"Print Dummy";#N/A,#N/A,FALSE,"Sch B";#N/A,#N/A,FALSE,"Sch C";#N/A,#N/A,FALSE,"Sch D";#N/A,#N/A,FALSE,"Sch E";#N/A,#N/A,FALSE,"Sch F";#N/A,#N/A,FALSE,"Sch G";#N/A,#N/A,FALSE,"Sch H";#N/A,#N/A,FALSE,"Sch I";#N/A,#N/A,FALSE,"Sch J"}</definedName>
    <definedName name="ff" hidden="1">{#N/A,#N/A,FALSE,"RECON";"LAST YEAR",#N/A,FALSE,"ESTIMATE"}</definedName>
    <definedName name="FoodCourt" hidden="1">{#N/A,#N/A,FALSE,"Menu";#N/A,#N/A,FALSE,"Sch A";#N/A,#N/A,FALSE,"Print Dummy";#N/A,#N/A,FALSE,"Sch B";#N/A,#N/A,FALSE,"Sch C";#N/A,#N/A,FALSE,"Sch D";#N/A,#N/A,FALSE,"Sch E";#N/A,#N/A,FALSE,"Sch F";#N/A,#N/A,FALSE,"Sch G";#N/A,#N/A,FALSE,"Sch H";#N/A,#N/A,FALSE,"Sch I";#N/A,#N/A,FALSE,"Sch J"}</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fg" hidden="1">{#N/A,#N/A,FALSE,"RECON";"TOTAL",#N/A,FALSE,"ESTIMATE"}</definedName>
    <definedName name="gh" hidden="1">{#N/A,#N/A,FALSE,"Asset Forecast";#N/A,#N/A,FALSE,"AP Summary";#N/A,#N/A,FALSE,"Income";#N/A,#N/A,FALSE,"Capex &amp; Sinking Fund";#N/A,#N/A,FALSE,"Rev &amp; Exp Variance";#N/A,#N/A,FALSE,"Cashflow Projections";#N/A,#N/A,FALSE,"Current Issues";#N/A,#N/A,FALSE,"Forecast/Variance Report";#N/A,#N/A,FALSE,"MatProjections"}</definedName>
    <definedName name="gt" hidden="1">{#N/A,#N/A,FALSE,"Y2 - Y5 New Variance";#N/A,#N/A,FALSE,"Let up Schedule";#N/A,#N/A,FALSE,"Mgt Reprt";#N/A,#N/A,FALSE,"new houseview";#N/A,#N/A,FALSE,"new KPI";#N/A,#N/A,FALSE,"desirable works";#N/A,#N/A,FALSE,"Y2 - Y5 Capex Variance ";#N/A,#N/A,FALSE,"new capex After Blckt";#N/A,#N/A,FALSE,"0699 New Variance "}</definedName>
    <definedName name="Header1" localSheetId="26" hidden="1">IF(COUNTA(#REF!)=0,0,INDEX(#REF!,MATCH(ROW(#REF!),#REF!,TRUE)))+1</definedName>
    <definedName name="Header1" localSheetId="3" hidden="1">IF(COUNTA(#REF!)=0,0,INDEX(#REF!,MATCH(ROW(#REF!),#REF!,TRUE)))+1</definedName>
    <definedName name="Header1" localSheetId="18" hidden="1">IF(COUNTA(#REF!)=0,0,INDEX(#REF!,MATCH(ROW(#REF!),#REF!,TRUE)))+1</definedName>
    <definedName name="Header1" localSheetId="23" hidden="1">IF(COUNTA(#REF!)=0,0,INDEX(#REF!,MATCH(ROW(#REF!),#REF!,TRUE)))+1</definedName>
    <definedName name="Header1" hidden="1">IF(COUNTA(#REF!)=0,0,INDEX(#REF!,MATCH(ROW(#REF!),#REF!,TRUE)))+1</definedName>
    <definedName name="Header2" localSheetId="26" hidden="1">'21 Shiny Drive, Truganina'!Header1-1 &amp; "." &amp; MAX(1,COUNTA(INDEX(#REF!,MATCH('21 Shiny Drive, Truganina'!Header1-1,#REF!,FALSE)):#REF!))</definedName>
    <definedName name="Header2" localSheetId="3" hidden="1">'57-89 Lockwood Road, EP'!Header1-1 &amp; "." &amp; MAX(1,COUNTA(INDEX(#REF!,MATCH('57-89 Lockwood Road, EP'!Header1-1,#REF!,FALSE)):#REF!))</definedName>
    <definedName name="Header2" localSheetId="18" hidden="1">'64 Biloela Street, Villawood'!Header1-1 &amp; "." &amp; MAX(1,COUNTA(INDEX(#REF!,MATCH('64 Biloela Street, Villawood'!Header1-1,#REF!,FALSE)):#REF!))</definedName>
    <definedName name="Header2" localSheetId="23" hidden="1">'Sunshine Business Estate'!Header1-1 &amp; "." &amp; MAX(1,COUNTA(INDEX(#REF!,MATCH('Sunshine Business Estate'!Header1-1,#REF!,FALSE)):#REF!))</definedName>
    <definedName name="Header2" hidden="1">[0]!Header1-1 &amp; "." &amp; MAX(1,COUNTA(INDEX(#REF!,MATCH([0]!Header1-1,#REF!,FALSE)):#REF!))</definedName>
    <definedName name="hht" hidden="1">{#N/A,#N/A,FALSE,"Y2 - Y5 New Variance";#N/A,#N/A,FALSE,"Let up Schedule";#N/A,#N/A,FALSE,"Mgt Reprt";#N/A,#N/A,FALSE,"new houseview";#N/A,#N/A,FALSE,"new KPI";#N/A,#N/A,FALSE,"desirable works";#N/A,#N/A,FALSE,"Y2 - Y5 Capex Variance ";#N/A,#N/A,FALSE,"new capex After Blckt";#N/A,#N/A,FALSE,"0699 New Variance "}</definedName>
    <definedName name="IBP" hidden="1">{#N/A,#N/A,TRUE,"Capex Summ";#N/A,#N/A,TRUE,"Essential Works.tw";#N/A,#N/A,TRUE,"Desirable Works.tw";#N/A,#N/A,TRUE,"Essential Works.rt";#N/A,#N/A,TRUE,"Desirable Works.rt";#N/A,#N/A,TRUE,"Mthly";#N/A,#N/A,TRUE,"Essential Works.ht";#N/A,#N/A,TRUE,"Desirable Works.ht";#N/A,#N/A,TRUE,"Incentives"}</definedName>
    <definedName name="IQ_ADDIN" hidden="1">"AUTO"</definedName>
    <definedName name="kamal" hidden="1">{#N/A,#N/A,FALSE,"5YRASSPl - consol'd";#N/A,#N/A,FALSE,"5YRASSPl - hotel";#N/A,#N/A,FALSE,"5YRASSPl - excl htl";#N/A,#N/A,FALSE,"VarReport";#N/A,#N/A,FALSE,"Sensitivity";#N/A,#N/A,FALSE,"House View ";#N/A,#N/A,FALSE,"KPI"}</definedName>
    <definedName name="lk" hidden="1">{#N/A,#N/A,FALSE,"RECON";"LAST YEAR",#N/A,FALSE,"ESTIMATE"}</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OV" hidden="1">"MOV"</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Name2" localSheetId="26" hidden="1">UPPER(TEXT([0]!EOMDATE([0]!CurMth,0),"mmm yy"))</definedName>
    <definedName name="Name2" localSheetId="3" hidden="1">UPPER(TEXT([0]!EOMDATE([0]!CurMth,0),"mmm yy"))</definedName>
    <definedName name="Name2" localSheetId="18" hidden="1">UPPER(TEXT([0]!EOMDATE([0]!CurMth,0),"mmm yy"))</definedName>
    <definedName name="Name2" localSheetId="23" hidden="1">UPPER(TEXT([0]!EOMDATE([0]!CurMth,0),"mmm yy"))</definedName>
    <definedName name="Name2" hidden="1">UPPER(TEXT([0]!EOMDATE([0]!CurMth,0),"mmm yy"))</definedName>
    <definedName name="Name3" localSheetId="26" hidden="1">UPPER(TEXT([0]!EOMDATE([0]!CurMth,-1),"mmm yy"))</definedName>
    <definedName name="Name3" localSheetId="3" hidden="1">UPPER(TEXT([0]!EOMDATE([0]!CurMth,-1),"mmm yy"))</definedName>
    <definedName name="Name3" localSheetId="18" hidden="1">UPPER(TEXT([0]!EOMDATE([0]!CurMth,-1),"mmm yy"))</definedName>
    <definedName name="Name3" localSheetId="23" hidden="1">UPPER(TEXT([0]!EOMDATE([0]!CurMth,-1),"mmm yy"))</definedName>
    <definedName name="Name3" hidden="1">UPPER(TEXT([0]!EOMDATE([0]!CurMth,-1),"mmm yy"))</definedName>
    <definedName name="Name4" localSheetId="26" hidden="1">UPPER(TEXT([0]!EOMDATE([0]!CurMth,-1),"mmm yy"))</definedName>
    <definedName name="Name4" localSheetId="3" hidden="1">UPPER(TEXT([0]!EOMDATE([0]!CurMth,-1),"mmm yy"))</definedName>
    <definedName name="Name4" localSheetId="18" hidden="1">UPPER(TEXT([0]!EOMDATE([0]!CurMth,-1),"mmm yy"))</definedName>
    <definedName name="Name4" localSheetId="23" hidden="1">UPPER(TEXT([0]!EOMDATE([0]!CurMth,-1),"mmm yy"))</definedName>
    <definedName name="Name4" hidden="1">UPPER(TEXT([0]!EOMDATE([0]!CurMth,-1),"mmm yy"))</definedName>
    <definedName name="ne" hidden="1">{#N/A,#N/A,FALSE,"6mthly";#N/A,#N/A,FALSE,"Dec yrly";#N/A,#N/A,FALSE,"June yrly "}</definedName>
    <definedName name="new"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oName" hidden="1">{#N/A,#N/A,FALSE,"Asset Forecast";#N/A,#N/A,FALSE,"AP Summary";#N/A,#N/A,FALSE,"Income";#N/A,#N/A,FALSE,"Capex &amp; Sinking Fund";#N/A,#N/A,FALSE,"Rev &amp; Exp Variance";#N/A,#N/A,FALSE,"Cashflow Projections";#N/A,#N/A,FALSE,"Current Issues";#N/A,#N/A,FALSE,"Forecast/Variance Report";#N/A,#N/A,FALSE,"MatProjections"}</definedName>
    <definedName name="Nothing" hidden="1">{#N/A,#N/A,FALSE,"Asset Forecast";#N/A,#N/A,FALSE,"AP Summary";#N/A,#N/A,FALSE,"Income";#N/A,#N/A,FALSE,"Capex &amp; Sinking Fund";#N/A,#N/A,FALSE,"Rev &amp; Exp Variance";#N/A,#N/A,FALSE,"Cashflow Projections";#N/A,#N/A,FALSE,"Current Issues";#N/A,#N/A,FALSE,"Forecast/Variance Report";#N/A,#N/A,FALSE,"MatProjections"}</definedName>
    <definedName name="ojunon" hidden="1">{#N/A,#N/A,TRUE,"Control Sheet";#N/A,#N/A,TRUE,"Casula";#N/A,#N/A,TRUE,"Property Summary";#N/A,#N/A,TRUE,"DeAM Var";#N/A,#N/A,TRUE,"DeAM BS";#N/A,#N/A,TRUE,"Arrears";#N/A,#N/A,TRUE,"Tenants";#N/A,#N/A,TRUE,"Capex &amp; Owner paid"}</definedName>
    <definedName name="POS" localSheetId="26" hidden="1">UPPER(TEXT([0]!EOMDATE([0]!CurMth,-1),"mmm yy"))</definedName>
    <definedName name="POS" localSheetId="3" hidden="1">UPPER(TEXT([0]!EOMDATE([0]!CurMth,-1),"mmm yy"))</definedName>
    <definedName name="POS" localSheetId="18" hidden="1">UPPER(TEXT([0]!EOMDATE([0]!CurMth,-1),"mmm yy"))</definedName>
    <definedName name="POS" localSheetId="23" hidden="1">UPPER(TEXT([0]!EOMDATE([0]!CurMth,-1),"mmm yy"))</definedName>
    <definedName name="POS" hidden="1">UPPER(TEXT([0]!EOMDATE([0]!CurMth,-1),"mmm yy"))</definedName>
    <definedName name="_xlnm.Print_Area" localSheetId="1">'10 Interchange Drive'!$B$2:$G$18</definedName>
    <definedName name="_xlnm.Print_Area" localSheetId="13">'18 Abbott Rd, Seven Hills'!$B$2:$G$21</definedName>
    <definedName name="_xlnm.Print_Area" localSheetId="26">'21 Shiny Drive, Truganina'!$B$2:$G$22</definedName>
    <definedName name="_xlnm.Print_Area" localSheetId="11">'38 Pine Rd, Yennora'!$B$2:$G$20</definedName>
    <definedName name="_xlnm.Print_Area" localSheetId="6">'4 Holker St, Newington'!$B$2:$G$20</definedName>
    <definedName name="_xlnm.Print_Area" localSheetId="5">'407 Pembroke Rd, Minto'!$B$2:$G$21</definedName>
    <definedName name="_xlnm.Print_Area" localSheetId="15">'54 Eastern Creek'!$B$2:$G$21</definedName>
    <definedName name="_xlnm.Print_Area" localSheetId="31">'55 Whitelaw Place, Wacol'!$B$2:$G$21</definedName>
    <definedName name="_xlnm.Print_Area" localSheetId="3">'57-89 Lockwood Road, EP'!$B$2:$G$18</definedName>
    <definedName name="_xlnm.Print_Area" localSheetId="30">'59 Forest Way, Karawatha'!$B$2:$G$21</definedName>
    <definedName name="_xlnm.Print_Area" localSheetId="18">'64 Biloela Street, Villawood'!$B$2:$G$21</definedName>
    <definedName name="_xlnm.Print_Area" localSheetId="7">'83 Derby St, Silverwater'!$B$2:$G$20</definedName>
    <definedName name="_xlnm.Print_Area" localSheetId="22">'Austrak Business Park, Somerton'!$B$2:$G$22</definedName>
    <definedName name="_xlnm.Print_Area" localSheetId="21">'Citiport, Port Melbourne'!$B$2:$G$21</definedName>
    <definedName name="_xlnm.Print_Area" localSheetId="20">'Citiwest, Altona North'!$B$2:$G$21</definedName>
    <definedName name="_xlnm.Print_Area" localSheetId="2">'Connect@Erskine Park'!$B$2:$G$24</definedName>
    <definedName name="_xlnm.Print_Area" localSheetId="9">'Quad 1 &amp; Quad 4'!$B$2:$H$28</definedName>
    <definedName name="_xlnm.Print_Area" localSheetId="0">'Rosehill Business Park'!$B$2:$G$21</definedName>
    <definedName name="_xlnm.Print_Area" localSheetId="8">SOP!$B$2:$H$24</definedName>
    <definedName name="_xlnm.Print_Area" localSheetId="23">'Sunshine Business Estate'!$B$2:$G$21</definedName>
    <definedName name="_xlnm.Print_Area" localSheetId="10">'Victoria St, Wetherill Park'!$B$2:$G$21</definedName>
    <definedName name="Property_Display" hidden="1">[5]General!$D$17</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qappp" hidden="1">{#N/A,#N/A,FALSE,"5YRASSPl - consol'd";#N/A,#N/A,FALSE,"5YRASSPl - hotel";#N/A,#N/A,FALSE,"5YRASSPl - excl htl";#N/A,#N/A,FALSE,"VarReport";#N/A,#N/A,FALSE,"Sensitivity";#N/A,#N/A,FALSE,"House View ";#N/A,#N/A,FALSE,"KPI"}</definedName>
    <definedName name="Rates_Taxes" hidden="1">{#N/A,#N/A,FALSE,"Menu";#N/A,#N/A,FALSE,"Sch A";#N/A,#N/A,FALSE,"Print Dummy";#N/A,#N/A,FALSE,"Sch B";#N/A,#N/A,FALSE,"Sch C";#N/A,#N/A,FALSE,"Sch D";#N/A,#N/A,FALSE,"Sch E";#N/A,#N/A,FALSE,"Sch F";#N/A,#N/A,FALSE,"Sch G";#N/A,#N/A,FALSE,"Sch H";#N/A,#N/A,FALSE,"Sch I";#N/A,#N/A,FALSE,"Sch J"}</definedName>
    <definedName name="Retail" hidden="1">{#N/A,#N/A,FALSE,"RECON";"LAST YEAR",#N/A,FALSE,"ESTIMATE"}</definedName>
    <definedName name="rew" hidden="1">{#N/A,#N/A,TRUE,"Essential Works";#N/A,#N/A,TRUE,"Desirable Works";#N/A,#N/A,TRUE,"Cashflow";#N/A,#N/A,TRUE,"SFun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2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RRR" localSheetId="26" hidden="1">UPPER(TEXT([0]!EOMDATE([0]!CurMth,0),"mmm yy"))</definedName>
    <definedName name="RRRR" localSheetId="3" hidden="1">UPPER(TEXT([0]!EOMDATE([0]!CurMth,0),"mmm yy"))</definedName>
    <definedName name="RRRR" localSheetId="18" hidden="1">UPPER(TEXT([0]!EOMDATE([0]!CurMth,0),"mmm yy"))</definedName>
    <definedName name="RRRR" localSheetId="23" hidden="1">UPPER(TEXT([0]!EOMDATE([0]!CurMth,0),"mmm yy"))</definedName>
    <definedName name="RRRR" hidden="1">UPPER(TEXT([0]!EOMDATE([0]!CurMth,0),"mmm yy"))</definedName>
    <definedName name="RRRRR" localSheetId="26" hidden="1">UPPER(TEXT([0]!EOMDATE([0]!CurMth,-1),"mmm yy"))</definedName>
    <definedName name="RRRRR" localSheetId="3" hidden="1">UPPER(TEXT([0]!EOMDATE([0]!CurMth,-1),"mmm yy"))</definedName>
    <definedName name="RRRRR" localSheetId="18" hidden="1">UPPER(TEXT([0]!EOMDATE([0]!CurMth,-1),"mmm yy"))</definedName>
    <definedName name="RRRRR" localSheetId="23" hidden="1">UPPER(TEXT([0]!EOMDATE([0]!CurMth,-1),"mmm yy"))</definedName>
    <definedName name="RRRRR" hidden="1">UPPER(TEXT([0]!EOMDATE([0]!CurMth,-1),"mmm yy"))</definedName>
    <definedName name="RRRRRR" localSheetId="26" hidden="1">UPPER(TEXT([0]!EOMDATE([0]!CurMth,-1),"mmm yy"))</definedName>
    <definedName name="RRRRRR" localSheetId="3" hidden="1">UPPER(TEXT([0]!EOMDATE([0]!CurMth,-1),"mmm yy"))</definedName>
    <definedName name="RRRRRR" localSheetId="18" hidden="1">UPPER(TEXT([0]!EOMDATE([0]!CurMth,-1),"mmm yy"))</definedName>
    <definedName name="RRRRRR" localSheetId="23" hidden="1">UPPER(TEXT([0]!EOMDATE([0]!CurMth,-1),"mmm yy"))</definedName>
    <definedName name="RRRRRR" hidden="1">UPPER(TEXT([0]!EOMDATE([0]!CurMth,-1),"mmm yy"))</definedName>
    <definedName name="RRRRRRR" localSheetId="26" hidden="1">UPPER(TEXT([0]!EOMDATE([0]!CurMth,0),"mmm yy"))</definedName>
    <definedName name="RRRRRRR" localSheetId="3" hidden="1">UPPER(TEXT([0]!EOMDATE([0]!CurMth,0),"mmm yy"))</definedName>
    <definedName name="RRRRRRR" localSheetId="18" hidden="1">UPPER(TEXT([0]!EOMDATE([0]!CurMth,0),"mmm yy"))</definedName>
    <definedName name="RRRRRRR" localSheetId="23" hidden="1">UPPER(TEXT([0]!EOMDATE([0]!CurMth,0),"mmm yy"))</definedName>
    <definedName name="RRRRRRR" hidden="1">UPPER(TEXT([0]!EOMDATE([0]!CurMth,0),"mmm yy"))</definedName>
    <definedName name="RRRRRRRRR" localSheetId="26" hidden="1">UPPER(TEXT([0]!EOMDATE([0]!CurMth,-1),"mmm yy"))</definedName>
    <definedName name="RRRRRRRRR" localSheetId="3" hidden="1">UPPER(TEXT([0]!EOMDATE([0]!CurMth,-1),"mmm yy"))</definedName>
    <definedName name="RRRRRRRRR" localSheetId="18" hidden="1">UPPER(TEXT([0]!EOMDATE([0]!CurMth,-1),"mmm yy"))</definedName>
    <definedName name="RRRRRRRRR" localSheetId="23" hidden="1">UPPER(TEXT([0]!EOMDATE([0]!CurMth,-1),"mmm yy"))</definedName>
    <definedName name="RRRRRRRRR" hidden="1">UPPER(TEXT([0]!EOMDATE([0]!CurMth,-1),"mmm yy"))</definedName>
    <definedName name="RRRRRRRRRR" localSheetId="26" hidden="1">UPPER(TEXT([0]!EOMDATE([0]!CurMth,-1),"mmm yy"))</definedName>
    <definedName name="RRRRRRRRRR" localSheetId="3" hidden="1">UPPER(TEXT([0]!EOMDATE([0]!CurMth,-1),"mmm yy"))</definedName>
    <definedName name="RRRRRRRRRR" localSheetId="18" hidden="1">UPPER(TEXT([0]!EOMDATE([0]!CurMth,-1),"mmm yy"))</definedName>
    <definedName name="RRRRRRRRRR" localSheetId="23" hidden="1">UPPER(TEXT([0]!EOMDATE([0]!CurMth,-1),"mmm yy"))</definedName>
    <definedName name="RRRRRRRRRR" hidden="1">UPPER(TEXT([0]!EOMDATE([0]!CurMth,-1),"mmm yy"))</definedName>
    <definedName name="SAPBEXrevision" hidden="1">1</definedName>
    <definedName name="SAPBEXsysID" hidden="1">"PBW"</definedName>
    <definedName name="SAPBEXwbID" hidden="1">"3T777577KYPGNXVKWX3PVT39F"</definedName>
    <definedName name="SFund" hidden="1">{#N/A,#N/A,FALSE,"Menu";#N/A,#N/A,FALSE,"Sch A";#N/A,#N/A,FALSE,"Print Dummy";#N/A,#N/A,FALSE,"Sch B";#N/A,#N/A,FALSE,"Sch C";#N/A,#N/A,FALSE,"Sch D";#N/A,#N/A,FALSE,"Sch E";#N/A,#N/A,FALSE,"Sch F";#N/A,#N/A,FALSE,"Sch G";#N/A,#N/A,FALSE,"Sch H";#N/A,#N/A,FALSE,"Sch I";#N/A,#N/A,FALSE,"Sch J"}</definedName>
    <definedName name="sg" hidden="1">{#N/A,#N/A,FALSE,"asset plan";#N/A,#N/A,FALSE,"Mgmt Report";#N/A,#N/A,FALSE,"sensitivities (2)";#N/A,#N/A,FALSE,"sensitivities";#N/A,#N/A,FALSE,"let up 10  Mort";#N/A,#N/A,FALSE,"let up 12 Mort";#N/A,#N/A,FALSE,"Capex";#N/A,#N/A,FALSE,"Capex Cashflow (2)";#N/A,#N/A,FALSE,"Capex Cashflow (3)";#N/A,#N/A,FALSE,"House View";#N/A,#N/A,FALSE,"kpi"}</definedName>
    <definedName name="SinkF" hidden="1">{#N/A,#N/A,FALSE,"Menu";#N/A,#N/A,FALSE,"Sch A";#N/A,#N/A,FALSE,"Print Dummy";#N/A,#N/A,FALSE,"Sch B";#N/A,#N/A,FALSE,"Sch C";#N/A,#N/A,FALSE,"Sch D";#N/A,#N/A,FALSE,"Sch E";#N/A,#N/A,FALSE,"Sch F";#N/A,#N/A,FALSE,"Sch G";#N/A,#N/A,FALSE,"Sch H";#N/A,#N/A,FALSE,"Sch I";#N/A,#N/A,FALSE,"Sch J"}</definedName>
    <definedName name="SinkFund" hidden="1">{#N/A,#N/A,FALSE,"Menu";#N/A,#N/A,FALSE,"Sch A";#N/A,#N/A,FALSE,"Print Dummy";#N/A,#N/A,FALSE,"Sch B";#N/A,#N/A,FALSE,"Sch C";#N/A,#N/A,FALSE,"Sch D";#N/A,#N/A,FALSE,"Sch E";#N/A,#N/A,FALSE,"Sch F";#N/A,#N/A,FALSE,"Sch G";#N/A,#N/A,FALSE,"Sch H";#N/A,#N/A,FALSE,"Sch I";#N/A,#N/A,FALSE,"Sch J"}</definedName>
    <definedName name="SinkingFund" hidden="1">{#N/A,#N/A,FALSE,"Menu";#N/A,#N/A,FALSE,"Sch A";#N/A,#N/A,FALSE,"Print Dummy";#N/A,#N/A,FALSE,"Sch B";#N/A,#N/A,FALSE,"Sch C";#N/A,#N/A,FALSE,"Sch D";#N/A,#N/A,FALSE,"Sch E";#N/A,#N/A,FALSE,"Sch F";#N/A,#N/A,FALSE,"Sch G";#N/A,#N/A,FALSE,"Sch H";#N/A,#N/A,FALSE,"Sch I";#N/A,#N/A,FALSE,"Sch J"}</definedName>
    <definedName name="solver_lin" hidden="1">0</definedName>
    <definedName name="solver_num" hidden="1">0</definedName>
    <definedName name="solver_typ" hidden="1">3</definedName>
    <definedName name="solver_val" hidden="1">399732</definedName>
    <definedName name="ss" hidden="1">{#N/A,#N/A,FALSE,"RECON";"TOTAL",#N/A,FALSE,"ESTIMATE"}</definedName>
    <definedName name="sset" hidden="1">{#N/A,#N/A,FALSE,"Exec Summary, Major Issues";#N/A,#N/A,FALSE,"Property Management";#N/A,#N/A,FALSE,"Risk Management"}</definedName>
    <definedName name="tr" hidden="1">{#N/A,#N/A,FALSE,"6mthly";#N/A,#N/A,FALSE,"Dec yrly";#N/A,#N/A,FALSE,"June yrly "}</definedName>
    <definedName name="tr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t" hidden="1">{#N/A,#N/A,FALSE,"5YRASSPl - consol'd";#N/A,#N/A,FALSE,"5YRASSPl - hotel";#N/A,#N/A,FALSE,"5YRASSPl - excl htl";#N/A,#N/A,FALSE,"VarReport";#N/A,#N/A,FALSE,"Sensitivity";#N/A,#N/A,FALSE,"House View ";#N/A,#N/A,FALSE,"KPI"}</definedName>
    <definedName name="vvv" hidden="1">{#N/A,#N/A,FALSE,"Cashflows";#N/A,#N/A,FALSE,"Income";#N/A,#N/A,FALSE,"Cash";#N/A,#N/A,FALSE,"BAB's";#N/A,#N/A,FALSE,"Debtors";#N/A,#N/A,FALSE,"Makeup Rent";#N/A,#N/A,FALSE,"Intangibles";#N/A,#N/A,FALSE,"Investments";#N/A,#N/A,FALSE,"Creditors";#N/A,#N/A,FALSE,"Facility";#N/A,#N/A,FALSE,"Capital"}</definedName>
    <definedName name="wrm" hidden="1">{#N/A,#N/A,FALSE,"RECON";"LAST YEAR",#N/A,FALSE,"ESTIMATE"}</definedName>
    <definedName name="wrn" hidden="1">{#N/A,#N/A,FALSE,"Menu";#N/A,#N/A,FALSE,"Sch A";#N/A,#N/A,FALSE,"Print Dummy";#N/A,#N/A,FALSE,"Sch B";#N/A,#N/A,FALSE,"Sch C";#N/A,#N/A,FALSE,"Sch D";#N/A,#N/A,FALSE,"Sch E";#N/A,#N/A,FALSE,"Sch F";#N/A,#N/A,FALSE,"Sch G";#N/A,#N/A,FALSE,"Sch H";#N/A,#N/A,FALSE,"Sch I";#N/A,#N/A,FALSE,"Sch J"}</definedName>
    <definedName name="wrn.all." hidden="1">{#N/A,#N/A,FALSE,"6mthly";#N/A,#N/A,FALSE,"Dec yrly";#N/A,#N/A,FALSE,"June yrly "}</definedName>
    <definedName name="wrn.All._.Schedules." hidden="1">{"OG Calculation",#N/A,FALSE,"Schedule";"AC Calculation",#N/A,FALSE,"Schedule"}</definedName>
    <definedName name="wrn.All._.Statements." hidden="1">{"Bi Lo",#N/A,FALSE,"A";"Big W",#N/A,FALSE,"A";"Harris Scarfe",#N/A,FALSE,"A";"John Martins",#N/A,FALSE,"A";"Type C Leases",#N/A,FALSE,"A";"Type C Excluding LT",#N/A,FALSE,"A"}</definedName>
    <definedName name="wrn.altona."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SEET" hidden="1">{#N/A,#N/A,FALSE,"5YRASSPl - consol'd";#N/A,#N/A,FALSE,"5YRASSPl - hotel";#N/A,#N/A,FALSE,"5YRASSPl - excl htl";#N/A,#N/A,FALSE,"VarReport";#N/A,#N/A,FALSE,"Sensitivity";#N/A,#N/A,FALSE,"House View ";#N/A,#N/A,FALSE,"KPI"}</definedName>
    <definedName name="wrn.asseet.plan" hidden="1">{#N/A,#N/A,FALSE,"Y2 - Y5 New Variance";#N/A,#N/A,FALSE,"Let up Schedule";#N/A,#N/A,FALSE,"Mgt Reprt";#N/A,#N/A,FALSE,"new houseview";#N/A,#N/A,FALSE,"new KPI";#N/A,#N/A,FALSE,"desirable works";#N/A,#N/A,FALSE,"Y2 - Y5 Capex Variance ";#N/A,#N/A,FALSE,"new capex After Blckt";#N/A,#N/A,FALSE,"0699 New Variance "}</definedName>
    <definedName name="wrn.Asset._.Plan." hidden="1">{#N/A,#N/A,FALSE,"Y2 - Y5 New Variance";#N/A,#N/A,FALSE,"Let up Schedule";#N/A,#N/A,FALSE,"Mgt Reprt";#N/A,#N/A,FALSE,"new houseview";#N/A,#N/A,FALSE,"new KPI";#N/A,#N/A,FALSE,"desirable works";#N/A,#N/A,FALSE,"Y2 - Y5 Capex Variance ";#N/A,#N/A,FALSE,"new capex After Blckt";#N/A,#N/A,FALSE,"0699 New Variance "}</definedName>
    <definedName name="wrn.Capex." hidden="1">{#N/A,#N/A,TRUE,"Essential Works";#N/A,#N/A,TRUE,"Desirable Works";#N/A,#N/A,TRUE,"Cashflow";#N/A,#N/A,TRUE,"SFund"}</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DB._.Real._.Estate._.Financials." hidden="1">{#N/A,#N/A,TRUE,"Control Sheet";#N/A,#N/A,TRUE,"Casula";#N/A,#N/A,TRUE,"Property Summary";#N/A,#N/A,TRUE,"DeAM Var";#N/A,#N/A,TRUE,"DeAM BS";#N/A,#N/A,TRUE,"Arrears";#N/A,#N/A,TRUE,"Tenants";#N/A,#N/A,TRUE,"Capex &amp; Owner paid"}</definedName>
    <definedName name="wrn.Dividend._.Schedule." hidden="1">{"Dividend",#N/A,FALSE,"Cash Flow"}</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P._.STATEMENTS."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rskin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Finance._.Review._.Meeting." hidden="1">{#N/A,#N/A,FALSE,"Issues&amp;ass";#N/A,#N/A,FALSE,"P&amp;Lreports";#N/A,#N/A,FALSE,"Broker Forecasts";#N/A,#N/A,FALSE,"BSreports";#N/A,#N/A,FALSE,"CASHFLOW";#N/A,#N/A,FALSE,"MONTHLY";#N/A,#N/A,FALSE,"AnalyseP&amp;L"}</definedName>
    <definedName name="wrn.Full." hidden="1">{#N/A,#N/A,FALSE,"Menu";#N/A,#N/A,FALSE,"Sch A";#N/A,#N/A,FALSE,"Print Dummy";#N/A,#N/A,FALSE,"Sch B";#N/A,#N/A,FALSE,"Sch C";#N/A,#N/A,FALSE,"Sch D";#N/A,#N/A,FALSE,"Sch E";#N/A,#N/A,FALSE,"Sch F";#N/A,#N/A,FALSE,"Sch G";#N/A,#N/A,FALSE,"Sch H";#N/A,#N/A,FALSE,"Sch I";#N/A,#N/A,FALSE,"Sch J"}</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AST._.YEAR._.RECON." hidden="1">{#N/A,#N/A,FALSE,"RECON";"LAST YEAR",#N/A,FALSE,"ESTIMATE"}</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ew" hidden="1">{#N/A,#N/A,FALSE,"asset plan";#N/A,#N/A,FALSE,"Mgmt Report";#N/A,#N/A,FALSE,"sensitivities (2)";#N/A,#N/A,FALSE,"sensitivities";#N/A,#N/A,FALSE,"let up 10  Mort";#N/A,#N/A,FALSE,"let up 12 Mort";#N/A,#N/A,FALSE,"Capex";#N/A,#N/A,FALSE,"Capex Cashflow (2)";#N/A,#N/A,FALSE,"Capex Cashflow (3)";#N/A,#N/A,FALSE,"House View";#N/A,#N/A,FALSE,"kpi"}</definedName>
    <definedName name="wrn.print._.all." hidden="1">{#N/A,#N/A,FALSE,"Exec Summary, Major Issues";#N/A,#N/A,FALSE,"Property Management";#N/A,#N/A,FALSE,"Risk Management"}</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Reports." hidden="1">{"Summary Report",#N/A,FALSE,"Pcent Rent Schedule";"Comparison Report",#N/A,FALSE,"Pcent Rent Schedule"}</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uarter._.End." hidden="1">{#N/A,#N/A,FALSE,"Cashflows";#N/A,#N/A,FALSE,"Income";#N/A,#N/A,FALSE,"Cash";#N/A,#N/A,FALSE,"BAB's";#N/A,#N/A,FALSE,"Debtors";#N/A,#N/A,FALSE,"Makeup Rent";#N/A,#N/A,FALSE,"Intangibles";#N/A,#N/A,FALSE,"Investments";#N/A,#N/A,FALSE,"Creditors";#N/A,#N/A,FALSE,"Facility";#N/A,#N/A,FALSE,"Capital"}</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ww" hidden="1">{#N/A,#N/A,FALSE,"RECON";"LAST YEAR",#N/A,FALSE,"ESTIMATE"}</definedName>
    <definedName name="YTD" hidden="1">"YTD"</definedName>
    <definedName name="YTDAVG" hidden="1">"YTDAVG"</definedName>
    <definedName name="YTDMOV" hidden="1">"YTDMOV"</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750" uniqueCount="126">
  <si>
    <t xml:space="preserve"> </t>
  </si>
  <si>
    <t>Property</t>
  </si>
  <si>
    <t>Fair Value</t>
  </si>
  <si>
    <t>Sydney Olympic Park Town Centre</t>
  </si>
  <si>
    <t>GLA</t>
  </si>
  <si>
    <t>Actual</t>
  </si>
  <si>
    <t>N/A</t>
  </si>
  <si>
    <t>Capitalisation Rate</t>
  </si>
  <si>
    <t>General</t>
  </si>
  <si>
    <t>Current Valuation</t>
  </si>
  <si>
    <t>Ownership Interest</t>
  </si>
  <si>
    <t>Acquired (by GPT)</t>
  </si>
  <si>
    <t>May 1998</t>
  </si>
  <si>
    <t>Traditional Custodians</t>
  </si>
  <si>
    <t>Valuation Type</t>
  </si>
  <si>
    <t>Property Details</t>
  </si>
  <si>
    <t>Occupancy</t>
  </si>
  <si>
    <t>Site Area</t>
  </si>
  <si>
    <t>Including Signed Leases</t>
  </si>
  <si>
    <t>WALE (by income)</t>
  </si>
  <si>
    <t>Including Heads of Agreement</t>
  </si>
  <si>
    <t>August 2012</t>
  </si>
  <si>
    <t>Connect@Erskine Park</t>
  </si>
  <si>
    <t>(Goodman Fielder)</t>
  </si>
  <si>
    <t>(Scott's Refrigerated Logistics)</t>
  </si>
  <si>
    <t>(Coles RRM)</t>
  </si>
  <si>
    <t>(Target)</t>
  </si>
  <si>
    <t>(TNT Australia)</t>
  </si>
  <si>
    <t>(Rondo &amp; CSR)</t>
  </si>
  <si>
    <t xml:space="preserve">Developed by GPT </t>
  </si>
  <si>
    <t xml:space="preserve">July 2019 </t>
  </si>
  <si>
    <t>Developed (by GPT)</t>
  </si>
  <si>
    <t>September 2020</t>
  </si>
  <si>
    <t>50% GPT</t>
  </si>
  <si>
    <t>Co-Owner</t>
  </si>
  <si>
    <t>50% Austrak</t>
  </si>
  <si>
    <t>October 2008</t>
  </si>
  <si>
    <t>Footnote:  1. Excludes development land.</t>
  </si>
  <si>
    <t>March 2006</t>
  </si>
  <si>
    <t>3 Figtree Drive</t>
  </si>
  <si>
    <t>Acquired</t>
  </si>
  <si>
    <r>
      <t>Fair Value (combined)</t>
    </r>
    <r>
      <rPr>
        <vertAlign val="superscript"/>
        <sz val="10"/>
        <rFont val="Arial"/>
        <family val="2"/>
      </rPr>
      <t>1</t>
    </r>
  </si>
  <si>
    <t>Independent / Other</t>
  </si>
  <si>
    <t>1. GPT received an offer of compensation from Sydney Metro following commercial negotiation regarding the compulsory acquisition for three of GPT’s properties at Sydney Olympic Park Town Centre. At 31 December 2020, these three assets have been classified as assets held for sale with a carrying value of $103.0 million based on the offer received. The fair value reflects the carrying value for the assets held for sale and the independent valuation completed as at 31  December 2020 for the remaining assets.</t>
  </si>
  <si>
    <t>Quad 1 &amp; Quad 4, Sydney Olympic Park, NSW</t>
  </si>
  <si>
    <t xml:space="preserve">Quad 1 </t>
  </si>
  <si>
    <t>Quad 4</t>
  </si>
  <si>
    <t>Acquired/Developed (by GPT)</t>
  </si>
  <si>
    <t>NLA</t>
  </si>
  <si>
    <t>July 2006</t>
  </si>
  <si>
    <t>November 2013</t>
  </si>
  <si>
    <t>March 2020</t>
  </si>
  <si>
    <t>April 2017</t>
  </si>
  <si>
    <t xml:space="preserve">1A &amp; 1B Huntingwood Drive, Huntingwood NSW </t>
  </si>
  <si>
    <t>Acquired / Developed (by GPT)</t>
  </si>
  <si>
    <t>October 2017</t>
  </si>
  <si>
    <t>Developed by GPT</t>
  </si>
  <si>
    <t xml:space="preserve">January 2019 </t>
  </si>
  <si>
    <t>May 2019</t>
  </si>
  <si>
    <t>August 1994</t>
  </si>
  <si>
    <t>March 2012</t>
  </si>
  <si>
    <t>GPT (50%)</t>
  </si>
  <si>
    <t>Austrak (50%)</t>
  </si>
  <si>
    <t>October 2003</t>
  </si>
  <si>
    <t>1. Excludes development land.</t>
  </si>
  <si>
    <t xml:space="preserve">January 2018 </t>
  </si>
  <si>
    <t>December 2018</t>
  </si>
  <si>
    <t>November 2018</t>
  </si>
  <si>
    <t>December 2019</t>
  </si>
  <si>
    <t>May 2020</t>
  </si>
  <si>
    <t>December 2020</t>
  </si>
  <si>
    <t>April 2014</t>
  </si>
  <si>
    <t>June 2017</t>
  </si>
  <si>
    <t>Key Metrics as at 31 December 2020</t>
  </si>
  <si>
    <t>Rosehill Business Park, Camellia, NSW</t>
  </si>
  <si>
    <t xml:space="preserve">Traditional land of the Darug people </t>
  </si>
  <si>
    <t>Independent</t>
  </si>
  <si>
    <t>10 Interchange Drive, Eastern Creek, NSW</t>
  </si>
  <si>
    <t>16-34 Templar Road</t>
  </si>
  <si>
    <t>36-52 Templar Road</t>
  </si>
  <si>
    <t>54-70 Templar Road</t>
  </si>
  <si>
    <t>67-75 Templar Road</t>
  </si>
  <si>
    <t>29-55 Lockwood Road</t>
  </si>
  <si>
    <t>57 &amp; 89 Lockwood Road</t>
  </si>
  <si>
    <t>57-87 &amp; 89-99 Lockwood Road, Erskine Park, NSW</t>
  </si>
  <si>
    <t>128 Andrews Road, Penrith, NSW</t>
  </si>
  <si>
    <t>407 Pembroke Road, Minto, NSW</t>
  </si>
  <si>
    <t xml:space="preserve">Traditional land of the Dharawal people </t>
  </si>
  <si>
    <t>4 Holker Street, Newington, NSW</t>
  </si>
  <si>
    <t>Traditional land of the Wanngal people</t>
  </si>
  <si>
    <t>83 Derby Street, Silverwater, NSW</t>
  </si>
  <si>
    <t>5 Figtree Drive</t>
  </si>
  <si>
    <t>7 Figtree Drive</t>
  </si>
  <si>
    <t>6 Herb Elliott Avenue</t>
  </si>
  <si>
    <t>8 Herb Elliott Avenue</t>
  </si>
  <si>
    <t>372-374 Victoria Street, Wetherill Park, NSW</t>
  </si>
  <si>
    <t>38 Pine Road, Yennora, NSW</t>
  </si>
  <si>
    <t>38A Pine Road, Yennora, NSW</t>
  </si>
  <si>
    <t>18-24 Abbott Road, Seven Hills, NSW</t>
  </si>
  <si>
    <t>1A Huntingwood Drive</t>
  </si>
  <si>
    <t>1B Huntingwood Drive</t>
  </si>
  <si>
    <t>54 Eastern Creek Drive, Eastern Creek, NSW</t>
  </si>
  <si>
    <t>50 Old Wallgrove Road, Eastern Creek, NSW</t>
  </si>
  <si>
    <t>104 Vanessa Street, Kingsgrove, NSW</t>
  </si>
  <si>
    <t>64 Biloela Street, Villawood, NSW</t>
  </si>
  <si>
    <t>30-32 Bessemer Street, Blacktown, NSW</t>
  </si>
  <si>
    <t>Citiwest Industrial Estate, Altona North, VIC</t>
  </si>
  <si>
    <t>Traditional land of the Kulin nations</t>
  </si>
  <si>
    <t>Citiport Business Park, Port Melbourne, VIC</t>
  </si>
  <si>
    <t>Austrak Business Park, Somerton, VIC</t>
  </si>
  <si>
    <t>Traditional land of the Wurundjeri people</t>
  </si>
  <si>
    <t>Sunshine Business Estate, Sunshine, VIC</t>
  </si>
  <si>
    <t>399 Boundary Road, Truganina , VIC</t>
  </si>
  <si>
    <t>396 Mount Derrimut Road, Derrimut, VIC</t>
  </si>
  <si>
    <t>21 Shiny Drive, Truganina, VIC</t>
  </si>
  <si>
    <t>21-23 Wirraway Drive, Port Melbourne, VIC</t>
  </si>
  <si>
    <t>1 Botero Place, Truganina , VIC</t>
  </si>
  <si>
    <t>Foundation Estate, Truganina , VIC</t>
  </si>
  <si>
    <t>59 Forest Way, Karawatha, QLD</t>
  </si>
  <si>
    <t>Traditional land of the Yuggera people</t>
  </si>
  <si>
    <t>55 Whitelaw Place, Wacol, QLD</t>
  </si>
  <si>
    <t>Traditional land of the Turrbul people</t>
  </si>
  <si>
    <t>2 Ironbark Close, Berrinba, QLD</t>
  </si>
  <si>
    <t>30 Ironbark Close, Berrinba, QLD</t>
  </si>
  <si>
    <r>
      <t>Site Area</t>
    </r>
    <r>
      <rPr>
        <vertAlign val="superscript"/>
        <sz val="10"/>
        <rFont val="Arial"/>
        <family val="2"/>
      </rPr>
      <t>1</t>
    </r>
  </si>
  <si>
    <r>
      <t>Fair Value</t>
    </r>
    <r>
      <rPr>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quot;$&quot;* #,##0.00_-;_-&quot;$&quot;* &quot;-&quot;??_-;_-@_-"/>
    <numFmt numFmtId="43" formatCode="_-* #,##0.00_-;\-* #,##0.00_-;_-* &quot;-&quot;??_-;_-@_-"/>
    <numFmt numFmtId="164" formatCode="0.0%"/>
    <numFmt numFmtId="165" formatCode="&quot;$&quot;#,##0.0&quot;m&quot;"/>
    <numFmt numFmtId="166" formatCode="0%\ &quot;GPT&quot;"/>
    <numFmt numFmtId="167" formatCode="#,##0\ &quot;sqm&quot;"/>
    <numFmt numFmtId="168" formatCode="#,##0.0\ &quot;years&quot;"/>
  </numFmts>
  <fonts count="12" x14ac:knownFonts="1">
    <font>
      <sz val="11"/>
      <color theme="1"/>
      <name val="Calibri"/>
      <family val="2"/>
      <scheme val="minor"/>
    </font>
    <font>
      <sz val="10"/>
      <name val="Arial"/>
      <family val="2"/>
    </font>
    <font>
      <sz val="9"/>
      <name val="Arial"/>
      <family val="2"/>
    </font>
    <font>
      <b/>
      <sz val="10"/>
      <color rgb="FFC00000"/>
      <name val="Arial"/>
      <family val="2"/>
    </font>
    <font>
      <b/>
      <sz val="10"/>
      <name val="Arial"/>
      <family val="2"/>
    </font>
    <font>
      <vertAlign val="superscript"/>
      <sz val="10"/>
      <name val="Arial"/>
      <family val="2"/>
    </font>
    <font>
      <sz val="10"/>
      <color theme="1"/>
      <name val="Arial"/>
      <family val="2"/>
    </font>
    <font>
      <b/>
      <sz val="10"/>
      <color rgb="FFFF0000"/>
      <name val="Arial"/>
      <family val="2"/>
    </font>
    <font>
      <b/>
      <sz val="12"/>
      <color theme="4"/>
      <name val="Arial"/>
      <family val="2"/>
    </font>
    <font>
      <b/>
      <sz val="12"/>
      <color theme="0"/>
      <name val="Arial"/>
      <family val="2"/>
    </font>
    <font>
      <sz val="10"/>
      <color theme="4"/>
      <name val="Arial"/>
      <family val="2"/>
    </font>
    <font>
      <sz val="12"/>
      <color rgb="FF5F6062"/>
      <name val="Arial"/>
      <family val="2"/>
    </font>
  </fonts>
  <fills count="9">
    <fill>
      <patternFill patternType="none"/>
    </fill>
    <fill>
      <patternFill patternType="gray125"/>
    </fill>
    <fill>
      <patternFill patternType="solid">
        <fgColor indexed="16"/>
        <bgColor indexed="64"/>
      </patternFill>
    </fill>
    <fill>
      <patternFill patternType="solid">
        <fgColor theme="0" tint="-4.9989318521683403E-2"/>
        <bgColor indexed="64"/>
      </patternFill>
    </fill>
    <fill>
      <patternFill patternType="solid">
        <fgColor indexed="10"/>
        <bgColor indexed="64"/>
      </patternFill>
    </fill>
    <fill>
      <patternFill patternType="solid">
        <fgColor theme="0"/>
        <bgColor indexed="64"/>
      </patternFill>
    </fill>
    <fill>
      <patternFill patternType="solid">
        <fgColor indexed="9"/>
        <bgColor indexed="64"/>
      </patternFill>
    </fill>
    <fill>
      <patternFill patternType="solid">
        <fgColor theme="1"/>
        <bgColor indexed="64"/>
      </patternFill>
    </fill>
    <fill>
      <patternFill patternType="solid">
        <fgColor auto="1"/>
        <bgColor indexed="64"/>
      </patternFill>
    </fill>
  </fills>
  <borders count="10">
    <border>
      <left/>
      <right/>
      <top/>
      <bottom/>
      <diagonal/>
    </border>
    <border>
      <left/>
      <right/>
      <top/>
      <bottom style="thick">
        <color theme="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bottom style="thin">
        <color theme="0" tint="-0.499984740745262"/>
      </bottom>
      <diagonal/>
    </border>
    <border>
      <left/>
      <right/>
      <top style="thin">
        <color theme="0" tint="-0.499984740745262"/>
      </top>
      <bottom/>
      <diagonal/>
    </border>
    <border>
      <left/>
      <right/>
      <top/>
      <bottom style="thin">
        <color theme="0" tint="-0.34998626667073579"/>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0" fontId="1" fillId="0" borderId="0">
      <alignment vertical="top"/>
    </xf>
    <xf numFmtId="0" fontId="1" fillId="2" borderId="0"/>
    <xf numFmtId="0" fontId="1" fillId="0" borderId="0"/>
    <xf numFmtId="0" fontId="1" fillId="0" borderId="0"/>
    <xf numFmtId="9" fontId="1" fillId="0" borderId="0" applyFont="0" applyFill="0" applyBorder="0" applyAlignment="0" applyProtection="0"/>
    <xf numFmtId="0" fontId="1" fillId="2" borderId="0"/>
    <xf numFmtId="0" fontId="1" fillId="4" borderId="0"/>
    <xf numFmtId="43" fontId="1" fillId="0" borderId="0" applyFont="0" applyFill="0" applyBorder="0" applyAlignment="0" applyProtection="0"/>
    <xf numFmtId="44" fontId="1" fillId="0" borderId="0" applyFont="0" applyFill="0" applyBorder="0" applyAlignment="0" applyProtection="0"/>
    <xf numFmtId="0" fontId="1" fillId="0" borderId="0">
      <alignment vertical="top"/>
    </xf>
  </cellStyleXfs>
  <cellXfs count="83">
    <xf numFmtId="0" fontId="0" fillId="0" borderId="0" xfId="0"/>
    <xf numFmtId="0" fontId="3" fillId="3" borderId="2" xfId="1" applyFont="1" applyFill="1" applyBorder="1" applyAlignment="1">
      <alignment horizontal="left" vertical="center"/>
    </xf>
    <xf numFmtId="0" fontId="1" fillId="0" borderId="0" xfId="1" applyAlignment="1"/>
    <xf numFmtId="0" fontId="8" fillId="7" borderId="0" xfId="1" applyFont="1" applyFill="1" applyBorder="1" applyAlignment="1">
      <alignment vertical="center"/>
    </xf>
    <xf numFmtId="0" fontId="9" fillId="7" borderId="0" xfId="1" applyFont="1" applyFill="1" applyBorder="1" applyAlignment="1">
      <alignment vertical="center"/>
    </xf>
    <xf numFmtId="0" fontId="10" fillId="7" borderId="0" xfId="1" applyFont="1" applyFill="1" applyBorder="1" applyAlignment="1">
      <alignment vertical="center"/>
    </xf>
    <xf numFmtId="0" fontId="1" fillId="6" borderId="0" xfId="1" applyFont="1" applyFill="1" applyBorder="1" applyAlignment="1">
      <alignment vertical="center"/>
    </xf>
    <xf numFmtId="0" fontId="11" fillId="0" borderId="0" xfId="1" applyFont="1" applyBorder="1" applyAlignment="1">
      <alignment vertical="center"/>
    </xf>
    <xf numFmtId="0" fontId="4" fillId="6" borderId="0" xfId="1" applyFont="1" applyFill="1" applyBorder="1" applyAlignment="1">
      <alignment vertical="center"/>
    </xf>
    <xf numFmtId="0" fontId="4" fillId="0" borderId="1" xfId="7" applyFont="1" applyFill="1" applyBorder="1" applyAlignment="1">
      <alignment vertical="top"/>
    </xf>
    <xf numFmtId="0" fontId="4" fillId="0" borderId="0" xfId="7" applyFont="1" applyFill="1" applyBorder="1" applyAlignment="1">
      <alignment vertical="top"/>
    </xf>
    <xf numFmtId="0" fontId="4" fillId="0" borderId="5" xfId="1" applyFont="1" applyFill="1" applyBorder="1" applyAlignment="1">
      <alignment vertical="top"/>
    </xf>
    <xf numFmtId="0" fontId="1" fillId="6" borderId="0" xfId="1" applyFont="1" applyFill="1" applyBorder="1" applyAlignment="1">
      <alignment vertical="top"/>
    </xf>
    <xf numFmtId="0" fontId="1" fillId="0" borderId="0" xfId="2" applyFont="1" applyFill="1" applyBorder="1" applyAlignment="1">
      <alignment vertical="center"/>
    </xf>
    <xf numFmtId="166" fontId="1" fillId="0" borderId="0" xfId="1" applyNumberFormat="1" applyFont="1" applyFill="1" applyBorder="1" applyAlignment="1">
      <alignment horizontal="left" vertical="center"/>
    </xf>
    <xf numFmtId="0" fontId="1" fillId="0" borderId="0" xfId="2" applyNumberFormat="1" applyFont="1" applyFill="1" applyBorder="1" applyAlignment="1">
      <alignment vertical="center"/>
    </xf>
    <xf numFmtId="165" fontId="1" fillId="0" borderId="6" xfId="2" applyNumberFormat="1" applyFont="1" applyFill="1" applyBorder="1" applyAlignment="1">
      <alignment horizontal="left" vertical="center"/>
    </xf>
    <xf numFmtId="10" fontId="1" fillId="0" borderId="0" xfId="5" applyNumberFormat="1" applyFont="1" applyFill="1" applyBorder="1" applyAlignment="1">
      <alignment horizontal="left" vertical="center"/>
    </xf>
    <xf numFmtId="0" fontId="1" fillId="0" borderId="0" xfId="5" applyNumberFormat="1" applyFont="1" applyFill="1" applyBorder="1" applyAlignment="1">
      <alignment horizontal="left" vertical="center"/>
    </xf>
    <xf numFmtId="0" fontId="4" fillId="0" borderId="2" xfId="2" applyFont="1" applyFill="1" applyBorder="1" applyAlignment="1">
      <alignment vertical="center"/>
    </xf>
    <xf numFmtId="165" fontId="1" fillId="0" borderId="2" xfId="2" applyNumberFormat="1" applyFont="1" applyFill="1" applyBorder="1" applyAlignment="1">
      <alignment horizontal="left" vertical="center"/>
    </xf>
    <xf numFmtId="10" fontId="1" fillId="0" borderId="2" xfId="5" applyNumberFormat="1" applyFont="1" applyFill="1" applyBorder="1" applyAlignment="1">
      <alignment horizontal="left" vertical="center"/>
    </xf>
    <xf numFmtId="167" fontId="1" fillId="0" borderId="0" xfId="1" applyNumberFormat="1" applyFont="1" applyFill="1" applyBorder="1" applyAlignment="1">
      <alignment horizontal="left" vertical="center"/>
    </xf>
    <xf numFmtId="164" fontId="1" fillId="0" borderId="0" xfId="5" applyNumberFormat="1" applyFont="1" applyFill="1" applyBorder="1" applyAlignment="1">
      <alignment horizontal="left" vertical="center"/>
    </xf>
    <xf numFmtId="165" fontId="1" fillId="0" borderId="0" xfId="2" applyNumberFormat="1" applyFont="1" applyFill="1" applyBorder="1" applyAlignment="1">
      <alignment horizontal="left" vertical="center"/>
    </xf>
    <xf numFmtId="168" fontId="1" fillId="0" borderId="0" xfId="1" applyNumberFormat="1" applyFont="1" applyFill="1" applyBorder="1" applyAlignment="1">
      <alignment horizontal="left" vertical="center"/>
    </xf>
    <xf numFmtId="0" fontId="4" fillId="0" borderId="0" xfId="2" applyFont="1" applyFill="1" applyBorder="1" applyAlignment="1">
      <alignment vertical="center"/>
    </xf>
    <xf numFmtId="0" fontId="4" fillId="0" borderId="0" xfId="1" applyFont="1" applyFill="1" applyBorder="1" applyAlignment="1">
      <alignment vertical="top"/>
    </xf>
    <xf numFmtId="166" fontId="1" fillId="0" borderId="3" xfId="1" applyNumberFormat="1" applyFont="1" applyFill="1" applyBorder="1" applyAlignment="1">
      <alignment horizontal="left" vertical="center"/>
    </xf>
    <xf numFmtId="0" fontId="4" fillId="0" borderId="3" xfId="7" applyFont="1" applyFill="1" applyBorder="1" applyAlignment="1">
      <alignment vertical="top"/>
    </xf>
    <xf numFmtId="0" fontId="1" fillId="6" borderId="3" xfId="1" applyFont="1" applyFill="1" applyBorder="1" applyAlignment="1">
      <alignment vertical="center"/>
    </xf>
    <xf numFmtId="0" fontId="4" fillId="3" borderId="0" xfId="1" applyFont="1" applyFill="1" applyBorder="1" applyAlignment="1">
      <alignment vertical="top"/>
    </xf>
    <xf numFmtId="0" fontId="4" fillId="3" borderId="0" xfId="1" applyFont="1" applyFill="1" applyBorder="1" applyAlignment="1">
      <alignment vertical="top" wrapText="1"/>
    </xf>
    <xf numFmtId="0" fontId="4" fillId="3" borderId="7" xfId="1" applyFont="1" applyFill="1" applyBorder="1" applyAlignment="1">
      <alignment vertical="top"/>
    </xf>
    <xf numFmtId="0" fontId="4" fillId="3" borderId="7" xfId="1" applyFont="1" applyFill="1" applyBorder="1" applyAlignment="1">
      <alignment vertical="top" wrapText="1"/>
    </xf>
    <xf numFmtId="0" fontId="1" fillId="0" borderId="0" xfId="1" applyFont="1" applyFill="1" applyBorder="1" applyAlignment="1">
      <alignment vertical="top"/>
    </xf>
    <xf numFmtId="0" fontId="1" fillId="0" borderId="0" xfId="1" applyFont="1" applyFill="1" applyBorder="1" applyAlignment="1">
      <alignment horizontal="left" vertical="top"/>
    </xf>
    <xf numFmtId="0" fontId="1" fillId="6" borderId="2" xfId="1" applyFont="1" applyFill="1" applyBorder="1" applyAlignment="1">
      <alignment vertical="center"/>
    </xf>
    <xf numFmtId="0" fontId="11" fillId="5" borderId="0" xfId="1" applyFont="1" applyFill="1" applyBorder="1" applyAlignment="1">
      <alignment vertical="center"/>
    </xf>
    <xf numFmtId="0" fontId="1" fillId="5" borderId="0" xfId="1" applyFont="1" applyFill="1" applyBorder="1" applyAlignment="1">
      <alignment vertical="center"/>
    </xf>
    <xf numFmtId="0" fontId="4" fillId="5" borderId="0" xfId="1" applyFont="1" applyFill="1" applyBorder="1" applyAlignment="1">
      <alignment vertical="center"/>
    </xf>
    <xf numFmtId="0" fontId="4" fillId="5" borderId="1" xfId="7" applyFont="1" applyFill="1" applyBorder="1" applyAlignment="1">
      <alignment vertical="top"/>
    </xf>
    <xf numFmtId="0" fontId="4" fillId="5" borderId="0" xfId="7" applyFont="1" applyFill="1" applyBorder="1" applyAlignment="1">
      <alignment vertical="top"/>
    </xf>
    <xf numFmtId="0" fontId="4" fillId="5" borderId="5" xfId="1" applyFont="1" applyFill="1" applyBorder="1" applyAlignment="1">
      <alignment vertical="top"/>
    </xf>
    <xf numFmtId="0" fontId="1" fillId="5" borderId="0" xfId="2" applyFont="1" applyFill="1" applyBorder="1" applyAlignment="1">
      <alignment vertical="center"/>
    </xf>
    <xf numFmtId="0" fontId="1" fillId="5" borderId="0" xfId="2" applyNumberFormat="1" applyFont="1" applyFill="1" applyBorder="1" applyAlignment="1">
      <alignment vertical="center"/>
    </xf>
    <xf numFmtId="165" fontId="1" fillId="5" borderId="6" xfId="2" applyNumberFormat="1" applyFont="1" applyFill="1" applyBorder="1" applyAlignment="1">
      <alignment horizontal="left" vertical="center"/>
    </xf>
    <xf numFmtId="10" fontId="1" fillId="5" borderId="0" xfId="5" applyNumberFormat="1" applyFont="1" applyFill="1" applyBorder="1" applyAlignment="1">
      <alignment horizontal="left" vertical="center"/>
    </xf>
    <xf numFmtId="165" fontId="1" fillId="5" borderId="0" xfId="2" applyNumberFormat="1" applyFont="1" applyFill="1" applyBorder="1" applyAlignment="1">
      <alignment horizontal="left" vertical="center"/>
    </xf>
    <xf numFmtId="167" fontId="1" fillId="5" borderId="0" xfId="1" applyNumberFormat="1" applyFont="1" applyFill="1" applyBorder="1" applyAlignment="1">
      <alignment horizontal="left" vertical="center"/>
    </xf>
    <xf numFmtId="164" fontId="1" fillId="5" borderId="0" xfId="5" applyNumberFormat="1" applyFont="1" applyFill="1" applyBorder="1" applyAlignment="1">
      <alignment horizontal="left" vertical="center"/>
    </xf>
    <xf numFmtId="168" fontId="1" fillId="5" borderId="0" xfId="1" applyNumberFormat="1" applyFont="1" applyFill="1" applyBorder="1" applyAlignment="1">
      <alignment horizontal="left" vertical="center"/>
    </xf>
    <xf numFmtId="0" fontId="4" fillId="5" borderId="0" xfId="2" applyFont="1" applyFill="1" applyBorder="1" applyAlignment="1">
      <alignment vertical="center"/>
    </xf>
    <xf numFmtId="0" fontId="1" fillId="5" borderId="0" xfId="2" applyFont="1" applyFill="1" applyBorder="1" applyAlignment="1">
      <alignment horizontal="left" vertical="center"/>
    </xf>
    <xf numFmtId="0" fontId="4" fillId="3" borderId="5" xfId="1" applyFont="1" applyFill="1" applyBorder="1" applyAlignment="1">
      <alignment vertical="top"/>
    </xf>
    <xf numFmtId="0" fontId="4" fillId="3" borderId="5" xfId="1" applyFont="1" applyFill="1" applyBorder="1" applyAlignment="1">
      <alignment vertical="top" wrapText="1"/>
    </xf>
    <xf numFmtId="10" fontId="6" fillId="0" borderId="0" xfId="5" applyNumberFormat="1" applyFont="1" applyFill="1" applyBorder="1" applyAlignment="1">
      <alignment horizontal="left" vertical="center"/>
    </xf>
    <xf numFmtId="165" fontId="6" fillId="5" borderId="0" xfId="2" applyNumberFormat="1" applyFont="1" applyFill="1" applyBorder="1" applyAlignment="1">
      <alignment horizontal="left" vertical="center"/>
    </xf>
    <xf numFmtId="165" fontId="6" fillId="0" borderId="0" xfId="2" applyNumberFormat="1" applyFont="1" applyFill="1" applyBorder="1" applyAlignment="1">
      <alignment horizontal="left" vertical="center"/>
    </xf>
    <xf numFmtId="165" fontId="1" fillId="6" borderId="0" xfId="1" applyNumberFormat="1" applyFont="1" applyFill="1" applyBorder="1" applyAlignment="1">
      <alignment vertical="center"/>
    </xf>
    <xf numFmtId="9" fontId="1" fillId="6" borderId="2" xfId="5" applyFont="1" applyFill="1" applyBorder="1" applyAlignment="1">
      <alignment vertical="center"/>
    </xf>
    <xf numFmtId="165" fontId="7" fillId="0" borderId="0" xfId="2" applyNumberFormat="1" applyFont="1" applyFill="1" applyBorder="1" applyAlignment="1">
      <alignment horizontal="left" vertical="center"/>
    </xf>
    <xf numFmtId="165" fontId="4" fillId="6" borderId="0" xfId="1" applyNumberFormat="1" applyFont="1" applyFill="1" applyBorder="1" applyAlignment="1">
      <alignment horizontal="left" vertical="center"/>
    </xf>
    <xf numFmtId="10" fontId="1" fillId="6" borderId="0" xfId="5" applyNumberFormat="1" applyFont="1" applyFill="1" applyBorder="1" applyAlignment="1">
      <alignment vertical="center"/>
    </xf>
    <xf numFmtId="0" fontId="1" fillId="6" borderId="0" xfId="1" applyFont="1" applyFill="1" applyBorder="1" applyAlignment="1">
      <alignment horizontal="left" vertical="center"/>
    </xf>
    <xf numFmtId="0" fontId="1" fillId="5" borderId="0" xfId="1" applyFont="1" applyFill="1" applyBorder="1" applyAlignment="1">
      <alignment vertical="top"/>
    </xf>
    <xf numFmtId="166" fontId="1" fillId="5" borderId="0" xfId="1" applyNumberFormat="1" applyFont="1" applyFill="1" applyBorder="1" applyAlignment="1">
      <alignment horizontal="left" vertical="center"/>
    </xf>
    <xf numFmtId="49" fontId="1" fillId="5" borderId="0" xfId="1" applyNumberFormat="1" applyFont="1" applyFill="1" applyBorder="1" applyAlignment="1">
      <alignment horizontal="left" vertical="center"/>
    </xf>
    <xf numFmtId="0" fontId="8" fillId="7" borderId="8" xfId="1" applyFont="1" applyFill="1" applyBorder="1" applyAlignment="1">
      <alignment vertical="center"/>
    </xf>
    <xf numFmtId="0" fontId="9" fillId="7" borderId="4" xfId="1" applyFont="1" applyFill="1" applyBorder="1" applyAlignment="1">
      <alignment vertical="center"/>
    </xf>
    <xf numFmtId="0" fontId="10" fillId="7" borderId="4" xfId="1" applyFont="1" applyFill="1" applyBorder="1" applyAlignment="1">
      <alignment vertical="center"/>
    </xf>
    <xf numFmtId="0" fontId="10" fillId="7" borderId="9" xfId="1" applyFont="1" applyFill="1" applyBorder="1" applyAlignment="1">
      <alignment vertical="center"/>
    </xf>
    <xf numFmtId="0" fontId="4" fillId="5" borderId="2" xfId="2" applyFont="1" applyFill="1" applyBorder="1" applyAlignment="1">
      <alignment vertical="center"/>
    </xf>
    <xf numFmtId="165" fontId="1" fillId="5" borderId="2" xfId="2" applyNumberFormat="1" applyFont="1" applyFill="1" applyBorder="1" applyAlignment="1">
      <alignment horizontal="left" vertical="center"/>
    </xf>
    <xf numFmtId="10" fontId="1" fillId="5" borderId="2" xfId="5" applyNumberFormat="1" applyFont="1" applyFill="1" applyBorder="1" applyAlignment="1">
      <alignment horizontal="left" vertical="center"/>
    </xf>
    <xf numFmtId="49" fontId="1" fillId="8" borderId="0" xfId="1" applyNumberFormat="1" applyFont="1" applyFill="1" applyBorder="1" applyAlignment="1">
      <alignment horizontal="left" vertical="center"/>
    </xf>
    <xf numFmtId="49" fontId="1" fillId="8" borderId="0" xfId="10" applyNumberFormat="1" applyFont="1" applyFill="1" applyBorder="1" applyAlignment="1">
      <alignment horizontal="left" vertical="center"/>
    </xf>
    <xf numFmtId="0" fontId="1" fillId="8" borderId="0" xfId="1" applyNumberFormat="1" applyFont="1" applyFill="1" applyBorder="1" applyAlignment="1">
      <alignment horizontal="left" vertical="center"/>
    </xf>
    <xf numFmtId="0" fontId="1" fillId="0" borderId="0" xfId="1" applyFont="1" applyFill="1" applyBorder="1" applyAlignment="1">
      <alignment vertical="center"/>
    </xf>
    <xf numFmtId="0" fontId="1" fillId="0" borderId="0" xfId="1" applyFont="1" applyFill="1" applyAlignment="1"/>
    <xf numFmtId="0" fontId="3" fillId="0" borderId="0" xfId="1" applyFont="1" applyFill="1" applyBorder="1" applyAlignment="1">
      <alignment horizontal="left" vertical="center"/>
    </xf>
    <xf numFmtId="0" fontId="2" fillId="6" borderId="0" xfId="1" applyFont="1" applyFill="1" applyBorder="1" applyAlignment="1">
      <alignment horizontal="left" vertical="center" wrapText="1"/>
    </xf>
    <xf numFmtId="166" fontId="1" fillId="5" borderId="6" xfId="1" applyNumberFormat="1" applyFont="1" applyFill="1" applyBorder="1" applyAlignment="1">
      <alignment horizontal="left" vertical="center"/>
    </xf>
  </cellXfs>
  <cellStyles count="11">
    <cellStyle name="Comma 2" xfId="8" xr:uid="{381861C0-C7F6-4F24-AFA3-EC0E154FFD0E}"/>
    <cellStyle name="Currency 2" xfId="9" xr:uid="{A2DF9794-0F45-4693-8EB2-52AE0E36C354}"/>
    <cellStyle name="GPT Style Primary" xfId="2" xr:uid="{93C78646-9CD7-4AA7-867B-A271AAA6B973}"/>
    <cellStyle name="GPT Style Primary 3" xfId="6" xr:uid="{F8F26416-71CB-4996-A7A7-E2C82AC3AC52}"/>
    <cellStyle name="GPT Style Secondary" xfId="7" xr:uid="{6BC40823-2AF3-474F-90C2-07D6D2378D75}"/>
    <cellStyle name="Normal" xfId="0" builtinId="0"/>
    <cellStyle name="Normal 2" xfId="1" xr:uid="{038201AE-891F-4CD3-B66D-A50B0A55F426}"/>
    <cellStyle name="Normal 2 11" xfId="10" xr:uid="{209F10C9-FE06-4DDC-9C29-FA450A60836E}"/>
    <cellStyle name="Normal 239" xfId="3" xr:uid="{84BA6E3C-AF9F-4E21-B6F8-CD5452BF02F7}"/>
    <cellStyle name="Normal 240" xfId="4" xr:uid="{019D2749-2737-4C23-BBD4-A6509FCD7FAE}"/>
    <cellStyle name="Percent 2" xfId="5" xr:uid="{D2123AD5-8CA1-48CE-8A85-DF0A0343C1E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8B8D09"/>
      <rgbColor rgb="0000FF00"/>
      <rgbColor rgb="000000FF"/>
      <rgbColor rgb="00FFFF00"/>
      <rgbColor rgb="005B9B98"/>
      <rgbColor rgb="0000FFFF"/>
      <rgbColor rgb="00C2CD23"/>
      <rgbColor rgb="00008000"/>
      <rgbColor rgb="00000080"/>
      <rgbColor rgb="00FF0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74CBC8"/>
      <rgbColor rgb="00CC99FF"/>
      <rgbColor rgb="00E0DFDC"/>
      <rgbColor rgb="003366FF"/>
      <rgbColor rgb="0033CCCC"/>
      <rgbColor rgb="0099CC00"/>
      <rgbColor rgb="00B8B7B0"/>
      <rgbColor rgb="00919083"/>
      <rgbColor rgb="00747366"/>
      <rgbColor rgb="00C2CD23"/>
      <rgbColor rgb="00969696"/>
      <rgbColor rgb="00003366"/>
      <rgbColor rgb="00339966"/>
      <rgbColor rgb="00003300"/>
      <rgbColor rgb="00333300"/>
      <rgbColor rgb="0053544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s>
</file>

<file path=xl/drawings/drawing1.xml><?xml version="1.0" encoding="utf-8"?>
<xdr:wsDr xmlns:xdr="http://schemas.openxmlformats.org/drawingml/2006/spreadsheetDrawing" xmlns:a="http://schemas.openxmlformats.org/drawingml/2006/main">
  <xdr:twoCellAnchor>
    <xdr:from>
      <xdr:col>0</xdr:col>
      <xdr:colOff>77192</xdr:colOff>
      <xdr:row>2</xdr:row>
      <xdr:rowOff>64351</xdr:rowOff>
    </xdr:from>
    <xdr:to>
      <xdr:col>7</xdr:col>
      <xdr:colOff>102487</xdr:colOff>
      <xdr:row>5</xdr:row>
      <xdr:rowOff>107686</xdr:rowOff>
    </xdr:to>
    <xdr:sp macro="" textlink="">
      <xdr:nvSpPr>
        <xdr:cNvPr id="2" name="TextBox 1">
          <a:extLst>
            <a:ext uri="{FF2B5EF4-FFF2-40B4-BE49-F238E27FC236}">
              <a16:creationId xmlns:a16="http://schemas.microsoft.com/office/drawing/2014/main" id="{E6C51FF2-C528-457C-9E93-9FB0739ACC81}"/>
            </a:ext>
          </a:extLst>
        </xdr:cNvPr>
        <xdr:cNvSpPr txBox="1"/>
      </xdr:nvSpPr>
      <xdr:spPr>
        <a:xfrm>
          <a:off x="77192" y="555841"/>
          <a:ext cx="9670310" cy="616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Rosehill Business Park comprises three office and warehouse facilities leased to a number of national occupiers including Australian Pharmaceutical Industries (API) and Linfox. Camellia is located approximately 3 radial kilometres east of the Parramatta CBD and benefits from its close proximity to the M4 Motorway and James Ruse Drive.</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60494</xdr:colOff>
      <xdr:row>2</xdr:row>
      <xdr:rowOff>44742</xdr:rowOff>
    </xdr:from>
    <xdr:to>
      <xdr:col>7</xdr:col>
      <xdr:colOff>1431932</xdr:colOff>
      <xdr:row>6</xdr:row>
      <xdr:rowOff>140803</xdr:rowOff>
    </xdr:to>
    <xdr:sp macro="" textlink="">
      <xdr:nvSpPr>
        <xdr:cNvPr id="2" name="TextBox 1">
          <a:extLst>
            <a:ext uri="{FF2B5EF4-FFF2-40B4-BE49-F238E27FC236}">
              <a16:creationId xmlns:a16="http://schemas.microsoft.com/office/drawing/2014/main" id="{098C75AD-01F4-4E62-A917-19B1B3D9716D}"/>
            </a:ext>
          </a:extLst>
        </xdr:cNvPr>
        <xdr:cNvSpPr txBox="1"/>
      </xdr:nvSpPr>
      <xdr:spPr>
        <a:xfrm>
          <a:off x="56684" y="541947"/>
          <a:ext cx="10048713" cy="8523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baseline="0">
              <a:latin typeface="Arial" panose="020B0604020202020204" pitchFamily="34" charset="0"/>
              <a:cs typeface="Arial" panose="020B0604020202020204" pitchFamily="34" charset="0"/>
            </a:rPr>
            <a:t>Quad 1 and Quad 4 form part of an integrated office precinct located at Sydney Olympic Park, close to significant infrastructure and public recreational amenities. Sydney Olympic Park is located approximately 7 radial kilometres south east of the Parramatta CBD and benefits from its close proximity to the M4 Motorway.</a:t>
          </a:r>
        </a:p>
        <a:p>
          <a:endParaRPr lang="en-AU" sz="1000" baseline="0">
            <a:latin typeface="Arial" panose="020B0604020202020204" pitchFamily="34" charset="0"/>
            <a:cs typeface="Arial" panose="020B0604020202020204" pitchFamily="34" charset="0"/>
          </a:endParaRPr>
        </a:p>
        <a:p>
          <a:r>
            <a:rPr lang="en-AU" sz="1000" baseline="0">
              <a:latin typeface="Arial" panose="020B0604020202020204" pitchFamily="34" charset="0"/>
              <a:cs typeface="Arial" panose="020B0604020202020204" pitchFamily="34" charset="0"/>
            </a:rPr>
            <a:t>Quad 1 building has achieved 5.5 star NABERS Energy, a 5.5 star NABERS Water rating and a 1.5 star NABERS Waste rating. Quad 4 was awarded a 5 Star Green Star Design rating by the Green Building Council of Australia.</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977</xdr:colOff>
      <xdr:row>2</xdr:row>
      <xdr:rowOff>41413</xdr:rowOff>
    </xdr:from>
    <xdr:to>
      <xdr:col>7</xdr:col>
      <xdr:colOff>16566</xdr:colOff>
      <xdr:row>8</xdr:row>
      <xdr:rowOff>36960</xdr:rowOff>
    </xdr:to>
    <xdr:sp macro="" textlink="">
      <xdr:nvSpPr>
        <xdr:cNvPr id="2" name="TextBox 1">
          <a:extLst>
            <a:ext uri="{FF2B5EF4-FFF2-40B4-BE49-F238E27FC236}">
              <a16:creationId xmlns:a16="http://schemas.microsoft.com/office/drawing/2014/main" id="{3BE1963E-54B4-4C2E-A638-CA2238DD5245}"/>
            </a:ext>
          </a:extLst>
        </xdr:cNvPr>
        <xdr:cNvSpPr txBox="1"/>
      </xdr:nvSpPr>
      <xdr:spPr>
        <a:xfrm>
          <a:off x="54167" y="536713"/>
          <a:ext cx="9615034" cy="11004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n office and warehouse facility located in the established occupier precinct of Wetherill Park. It is located approximately 10 radial kilometres south west of the Parramatta CBD and benefits from its close proximity to the M4 and M7 Motorways and direct access to the Cumberland Highway. The asset is leased to Infrabuild (formerly known as OneSteel).</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895</xdr:colOff>
      <xdr:row>2</xdr:row>
      <xdr:rowOff>50690</xdr:rowOff>
    </xdr:from>
    <xdr:to>
      <xdr:col>7</xdr:col>
      <xdr:colOff>172214</xdr:colOff>
      <xdr:row>7</xdr:row>
      <xdr:rowOff>49054</xdr:rowOff>
    </xdr:to>
    <xdr:sp macro="" textlink="">
      <xdr:nvSpPr>
        <xdr:cNvPr id="2" name="TextBox 1">
          <a:extLst>
            <a:ext uri="{FF2B5EF4-FFF2-40B4-BE49-F238E27FC236}">
              <a16:creationId xmlns:a16="http://schemas.microsoft.com/office/drawing/2014/main" id="{B1BD1813-C1B3-4D6A-9B39-5548D1391ABD}"/>
            </a:ext>
          </a:extLst>
        </xdr:cNvPr>
        <xdr:cNvSpPr txBox="1"/>
      </xdr:nvSpPr>
      <xdr:spPr>
        <a:xfrm>
          <a:off x="54085" y="549800"/>
          <a:ext cx="9763144" cy="9108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baseline="0">
              <a:solidFill>
                <a:sysClr val="windowText" lastClr="000000"/>
              </a:solidFill>
              <a:latin typeface="Arial" panose="020B0604020202020204" pitchFamily="34" charset="0"/>
              <a:cs typeface="Arial" panose="020B0604020202020204" pitchFamily="34" charset="0"/>
            </a:rPr>
            <a:t>The asset comprises two modern warehouses with adjoining offices. It is located in the established occupier market of Yennora. Approximately 6 radial kilometres south west of the Parramatta CBD, the asset benefits from its close proximity to the M4 Motorway and Cumberland Highway. It is leased to Schenker Australia.</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4731</xdr:colOff>
      <xdr:row>2</xdr:row>
      <xdr:rowOff>53506</xdr:rowOff>
    </xdr:from>
    <xdr:to>
      <xdr:col>7</xdr:col>
      <xdr:colOff>21037</xdr:colOff>
      <xdr:row>5</xdr:row>
      <xdr:rowOff>133350</xdr:rowOff>
    </xdr:to>
    <xdr:sp macro="" textlink="">
      <xdr:nvSpPr>
        <xdr:cNvPr id="2" name="TextBox 1">
          <a:extLst>
            <a:ext uri="{FF2B5EF4-FFF2-40B4-BE49-F238E27FC236}">
              <a16:creationId xmlns:a16="http://schemas.microsoft.com/office/drawing/2014/main" id="{B04A75FA-FADC-4DB3-AB0B-1F51BF900386}"/>
            </a:ext>
          </a:extLst>
        </xdr:cNvPr>
        <xdr:cNvSpPr txBox="1"/>
      </xdr:nvSpPr>
      <xdr:spPr>
        <a:xfrm>
          <a:off x="86636" y="552616"/>
          <a:ext cx="9579416" cy="643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baseline="0">
              <a:solidFill>
                <a:sysClr val="windowText" lastClr="000000"/>
              </a:solidFill>
              <a:latin typeface="Arial" panose="020B0604020202020204" pitchFamily="34" charset="0"/>
              <a:cs typeface="Arial" panose="020B0604020202020204" pitchFamily="34" charset="0"/>
            </a:rPr>
            <a:t>Developed by GPT on surplus land adjoining an existing asset within the portfolio, the asset comprises an office and warehouse facility. Yennora is an established occupier market, located approximately 6 radial kilometres south west of the Parramatta CBD. The location benefits from its close proximity to the M4 Motorway and Cumberland Highway. The asset is leased to Westcon Group.</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97901</xdr:colOff>
      <xdr:row>2</xdr:row>
      <xdr:rowOff>59470</xdr:rowOff>
    </xdr:from>
    <xdr:to>
      <xdr:col>7</xdr:col>
      <xdr:colOff>49696</xdr:colOff>
      <xdr:row>5</xdr:row>
      <xdr:rowOff>168519</xdr:rowOff>
    </xdr:to>
    <xdr:sp macro="" textlink="">
      <xdr:nvSpPr>
        <xdr:cNvPr id="2" name="TextBox 1">
          <a:extLst>
            <a:ext uri="{FF2B5EF4-FFF2-40B4-BE49-F238E27FC236}">
              <a16:creationId xmlns:a16="http://schemas.microsoft.com/office/drawing/2014/main" id="{B186B045-4352-4984-B0BE-DC3960F3241B}"/>
            </a:ext>
          </a:extLst>
        </xdr:cNvPr>
        <xdr:cNvSpPr txBox="1"/>
      </xdr:nvSpPr>
      <xdr:spPr>
        <a:xfrm>
          <a:off x="94091" y="550960"/>
          <a:ext cx="9608240" cy="688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Developed by GPT, the asset comprises a modern dual tenancy office and warehouse facility. It is located in the established occupier market of Seven Hills, approximately 7 radial kilometres north west of the Parramatta CBD and within close proximity of the M7 and M2 Motorways. The asset is leased to Hills Limited and Easy Auto 123.</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6508</xdr:colOff>
      <xdr:row>2</xdr:row>
      <xdr:rowOff>18941</xdr:rowOff>
    </xdr:from>
    <xdr:to>
      <xdr:col>6</xdr:col>
      <xdr:colOff>1277980</xdr:colOff>
      <xdr:row>8</xdr:row>
      <xdr:rowOff>43961</xdr:rowOff>
    </xdr:to>
    <xdr:sp macro="" textlink="">
      <xdr:nvSpPr>
        <xdr:cNvPr id="2" name="TextBox 1">
          <a:extLst>
            <a:ext uri="{FF2B5EF4-FFF2-40B4-BE49-F238E27FC236}">
              <a16:creationId xmlns:a16="http://schemas.microsoft.com/office/drawing/2014/main" id="{4F90E7EA-868B-402E-B45D-F74EE9079F59}"/>
            </a:ext>
          </a:extLst>
        </xdr:cNvPr>
        <xdr:cNvSpPr txBox="1"/>
      </xdr:nvSpPr>
      <xdr:spPr>
        <a:xfrm>
          <a:off x="88413" y="518051"/>
          <a:ext cx="9767782" cy="11661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Acquired by GPT in 2016 as a vacant building with adjoining land,</a:t>
          </a:r>
          <a:r>
            <a:rPr lang="en-AU" sz="1000" baseline="0">
              <a:solidFill>
                <a:sysClr val="windowText" lastClr="000000"/>
              </a:solidFill>
              <a:latin typeface="Arial" panose="020B0604020202020204" pitchFamily="34" charset="0"/>
              <a:cs typeface="Arial" panose="020B0604020202020204" pitchFamily="34" charset="0"/>
            </a:rPr>
            <a:t> the existing facility, known as Warehouse 1A</a:t>
          </a:r>
          <a:r>
            <a:rPr lang="en-AU" sz="1000">
              <a:solidFill>
                <a:sysClr val="windowText" lastClr="000000"/>
              </a:solidFill>
              <a:latin typeface="Arial" panose="020B0604020202020204" pitchFamily="34" charset="0"/>
              <a:cs typeface="Arial" panose="020B0604020202020204" pitchFamily="34" charset="0"/>
            </a:rPr>
            <a:t> was significantly upgraded</a:t>
          </a:r>
          <a:r>
            <a:rPr lang="en-AU" sz="1000" baseline="0">
              <a:solidFill>
                <a:sysClr val="windowText" lastClr="000000"/>
              </a:solidFill>
              <a:latin typeface="Arial" panose="020B0604020202020204" pitchFamily="34" charset="0"/>
              <a:cs typeface="Arial" panose="020B0604020202020204" pitchFamily="34" charset="0"/>
            </a:rPr>
            <a:t> </a:t>
          </a:r>
          <a:r>
            <a:rPr lang="en-AU" sz="1000">
              <a:solidFill>
                <a:sysClr val="windowText" lastClr="000000"/>
              </a:solidFill>
              <a:latin typeface="Arial" panose="020B0604020202020204" pitchFamily="34" charset="0"/>
              <a:cs typeface="Arial" panose="020B0604020202020204" pitchFamily="34" charset="0"/>
            </a:rPr>
            <a:t>to allow for more adaptive office and warehouse use. The</a:t>
          </a:r>
          <a:r>
            <a:rPr lang="en-AU" sz="1000" baseline="0">
              <a:solidFill>
                <a:sysClr val="windowText" lastClr="000000"/>
              </a:solidFill>
              <a:latin typeface="Arial" panose="020B0604020202020204" pitchFamily="34" charset="0"/>
              <a:cs typeface="Arial" panose="020B0604020202020204" pitchFamily="34" charset="0"/>
            </a:rPr>
            <a:t> facility is </a:t>
          </a:r>
          <a:r>
            <a:rPr lang="en-AU" sz="1000">
              <a:solidFill>
                <a:sysClr val="windowText" lastClr="000000"/>
              </a:solidFill>
              <a:latin typeface="Arial" panose="020B0604020202020204" pitchFamily="34" charset="0"/>
              <a:cs typeface="Arial" panose="020B0604020202020204" pitchFamily="34" charset="0"/>
            </a:rPr>
            <a:t>is leased to IVE Group. </a:t>
          </a:r>
        </a:p>
        <a:p>
          <a:pPr marL="0" marR="0" lvl="0" indent="0" defTabSz="914400" eaLnBrk="1" fontAlgn="auto" latinLnBrk="0" hangingPunct="1">
            <a:lnSpc>
              <a:spcPct val="100000"/>
            </a:lnSpc>
            <a:spcBef>
              <a:spcPts val="0"/>
            </a:spcBef>
            <a:spcAft>
              <a:spcPts val="0"/>
            </a:spcAft>
            <a:buClrTx/>
            <a:buSzTx/>
            <a:buFontTx/>
            <a:buNone/>
            <a:tabLst/>
            <a:defRPr/>
          </a:pPr>
          <a:endParaRPr lang="en-AU" sz="100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djoining land has</a:t>
          </a:r>
          <a:r>
            <a:rPr lang="en-AU" sz="1000" baseline="0">
              <a:solidFill>
                <a:sysClr val="windowText" lastClr="000000"/>
              </a:solidFill>
              <a:latin typeface="Arial" panose="020B0604020202020204" pitchFamily="34" charset="0"/>
              <a:cs typeface="Arial" panose="020B0604020202020204" pitchFamily="34" charset="0"/>
            </a:rPr>
            <a:t> been</a:t>
          </a:r>
          <a:r>
            <a:rPr lang="en-AU" sz="1000">
              <a:solidFill>
                <a:sysClr val="windowText" lastClr="000000"/>
              </a:solidFill>
              <a:latin typeface="Arial" panose="020B0604020202020204" pitchFamily="34" charset="0"/>
              <a:cs typeface="Arial" panose="020B0604020202020204" pitchFamily="34" charset="0"/>
            </a:rPr>
            <a:t> developed into a standalone office and warehouse facility, known as Warehouse</a:t>
          </a:r>
          <a:r>
            <a:rPr lang="en-AU" sz="1000" baseline="0">
              <a:solidFill>
                <a:sysClr val="windowText" lastClr="000000"/>
              </a:solidFill>
              <a:latin typeface="Arial" panose="020B0604020202020204" pitchFamily="34" charset="0"/>
              <a:cs typeface="Arial" panose="020B0604020202020204" pitchFamily="34" charset="0"/>
            </a:rPr>
            <a:t> </a:t>
          </a:r>
          <a:r>
            <a:rPr lang="en-AU" sz="1000">
              <a:solidFill>
                <a:sysClr val="windowText" lastClr="000000"/>
              </a:solidFill>
              <a:latin typeface="Arial" panose="020B0604020202020204" pitchFamily="34" charset="0"/>
              <a:cs typeface="Arial" panose="020B0604020202020204" pitchFamily="34" charset="0"/>
            </a:rPr>
            <a:t>1B. The development reached practical completion in 2018 and is leased to Cahill Transport.</a:t>
          </a:r>
        </a:p>
        <a:p>
          <a:pPr marL="0" marR="0" lvl="0" indent="0" defTabSz="914400" eaLnBrk="1" fontAlgn="auto" latinLnBrk="0" hangingPunct="1">
            <a:lnSpc>
              <a:spcPct val="100000"/>
            </a:lnSpc>
            <a:spcBef>
              <a:spcPts val="0"/>
            </a:spcBef>
            <a:spcAft>
              <a:spcPts val="0"/>
            </a:spcAft>
            <a:buClrTx/>
            <a:buSzTx/>
            <a:buFontTx/>
            <a:buNone/>
            <a:tabLst/>
            <a:defRPr/>
          </a:pPr>
          <a:endParaRPr lang="en-AU" sz="100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Huntingwood is located approximately 11 radial kilometres west of the Parramatta CBD</a:t>
          </a:r>
          <a:r>
            <a:rPr lang="en-AU" sz="1000" baseline="0">
              <a:solidFill>
                <a:sysClr val="windowText" lastClr="000000"/>
              </a:solidFill>
              <a:latin typeface="Arial" panose="020B0604020202020204" pitchFamily="34" charset="0"/>
              <a:cs typeface="Arial" panose="020B0604020202020204" pitchFamily="34" charset="0"/>
            </a:rPr>
            <a:t> and </a:t>
          </a:r>
          <a:r>
            <a:rPr lang="en-AU" sz="1000">
              <a:solidFill>
                <a:sysClr val="windowText" lastClr="000000"/>
              </a:solidFill>
              <a:latin typeface="Arial" panose="020B0604020202020204" pitchFamily="34" charset="0"/>
              <a:cs typeface="Arial" panose="020B0604020202020204" pitchFamily="34" charset="0"/>
            </a:rPr>
            <a:t>benefits from its close proximity to the M7 and M4 Motorways.  </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73926</xdr:colOff>
      <xdr:row>2</xdr:row>
      <xdr:rowOff>103129</xdr:rowOff>
    </xdr:from>
    <xdr:to>
      <xdr:col>7</xdr:col>
      <xdr:colOff>176483</xdr:colOff>
      <xdr:row>9</xdr:row>
      <xdr:rowOff>74325</xdr:rowOff>
    </xdr:to>
    <xdr:sp macro="" textlink="">
      <xdr:nvSpPr>
        <xdr:cNvPr id="2" name="TextBox 1">
          <a:extLst>
            <a:ext uri="{FF2B5EF4-FFF2-40B4-BE49-F238E27FC236}">
              <a16:creationId xmlns:a16="http://schemas.microsoft.com/office/drawing/2014/main" id="{10665CF0-945B-4B5E-A4D2-A0D5E8788820}"/>
            </a:ext>
          </a:extLst>
        </xdr:cNvPr>
        <xdr:cNvSpPr txBox="1"/>
      </xdr:nvSpPr>
      <xdr:spPr>
        <a:xfrm>
          <a:off x="73926" y="596524"/>
          <a:ext cx="9747572" cy="1354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Developed by GPT in 2017, the asset comprises a modern office and warehouse facility located in the established occupier market of Eastern Creek. It is located approximately 16 radial kilometres west of the Parramatta CBD and benefits from its close proximity to the M7 and M4 Motorways. The asset is leased to Silk Logistic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11699</xdr:colOff>
      <xdr:row>2</xdr:row>
      <xdr:rowOff>90861</xdr:rowOff>
    </xdr:from>
    <xdr:to>
      <xdr:col>6</xdr:col>
      <xdr:colOff>1159564</xdr:colOff>
      <xdr:row>4</xdr:row>
      <xdr:rowOff>149087</xdr:rowOff>
    </xdr:to>
    <xdr:sp macro="" textlink="">
      <xdr:nvSpPr>
        <xdr:cNvPr id="2" name="TextBox 1">
          <a:extLst>
            <a:ext uri="{FF2B5EF4-FFF2-40B4-BE49-F238E27FC236}">
              <a16:creationId xmlns:a16="http://schemas.microsoft.com/office/drawing/2014/main" id="{56D5C7CB-0291-4D56-BF69-4EC1514859A1}"/>
            </a:ext>
          </a:extLst>
        </xdr:cNvPr>
        <xdr:cNvSpPr txBox="1"/>
      </xdr:nvSpPr>
      <xdr:spPr>
        <a:xfrm>
          <a:off x="515509" y="466146"/>
          <a:ext cx="9572790" cy="435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Developed by GPT, the asset comprises an office and warehouse facility leased to ACR Supply Partners. It is located 16 radial kilometres west of the Parramatta CBD and benefits from its close proximity to the M7 and M4 Motorway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69595</xdr:colOff>
      <xdr:row>2</xdr:row>
      <xdr:rowOff>45223</xdr:rowOff>
    </xdr:from>
    <xdr:to>
      <xdr:col>7</xdr:col>
      <xdr:colOff>0</xdr:colOff>
      <xdr:row>7</xdr:row>
      <xdr:rowOff>34391</xdr:rowOff>
    </xdr:to>
    <xdr:sp macro="" textlink="">
      <xdr:nvSpPr>
        <xdr:cNvPr id="2" name="TextBox 1">
          <a:extLst>
            <a:ext uri="{FF2B5EF4-FFF2-40B4-BE49-F238E27FC236}">
              <a16:creationId xmlns:a16="http://schemas.microsoft.com/office/drawing/2014/main" id="{565315CC-5623-4A3D-806A-7C304A22C10A}"/>
            </a:ext>
          </a:extLst>
        </xdr:cNvPr>
        <xdr:cNvSpPr txBox="1"/>
      </xdr:nvSpPr>
      <xdr:spPr>
        <a:xfrm>
          <a:off x="569595" y="418603"/>
          <a:ext cx="9555480" cy="9016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n office and warehouse facility located in the established occupier precinct of Kingsgrove. It is located approximately 13 radial kilometres south west of the Sydney CBD and benefits from its close proximity to the M5 Motorway. The asset is leased to Disability Services Australia.</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48204</xdr:colOff>
      <xdr:row>2</xdr:row>
      <xdr:rowOff>104693</xdr:rowOff>
    </xdr:from>
    <xdr:to>
      <xdr:col>7</xdr:col>
      <xdr:colOff>172959</xdr:colOff>
      <xdr:row>7</xdr:row>
      <xdr:rowOff>32736</xdr:rowOff>
    </xdr:to>
    <xdr:sp macro="" textlink="">
      <xdr:nvSpPr>
        <xdr:cNvPr id="2" name="TextBox 1">
          <a:extLst>
            <a:ext uri="{FF2B5EF4-FFF2-40B4-BE49-F238E27FC236}">
              <a16:creationId xmlns:a16="http://schemas.microsoft.com/office/drawing/2014/main" id="{EF618469-734C-4303-A307-C2F42B515A75}"/>
            </a:ext>
          </a:extLst>
        </xdr:cNvPr>
        <xdr:cNvSpPr txBox="1"/>
      </xdr:nvSpPr>
      <xdr:spPr>
        <a:xfrm>
          <a:off x="50109" y="598088"/>
          <a:ext cx="9767865" cy="899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n office and warehouse facility located in the established occupier precinct of Villawood. It is located approximately 8 radial kilometres south west of the Parramatta CBD and benefits from its close proximity to the Hume Highway. The asset is leased to VIP Plastic Packaging.</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0460</xdr:colOff>
      <xdr:row>2</xdr:row>
      <xdr:rowOff>51957</xdr:rowOff>
    </xdr:from>
    <xdr:to>
      <xdr:col>7</xdr:col>
      <xdr:colOff>84163</xdr:colOff>
      <xdr:row>4</xdr:row>
      <xdr:rowOff>131884</xdr:rowOff>
    </xdr:to>
    <xdr:sp macro="" textlink="">
      <xdr:nvSpPr>
        <xdr:cNvPr id="2" name="TextBox 1">
          <a:extLst>
            <a:ext uri="{FF2B5EF4-FFF2-40B4-BE49-F238E27FC236}">
              <a16:creationId xmlns:a16="http://schemas.microsoft.com/office/drawing/2014/main" id="{EB4317A2-9837-4960-919A-55EFD86A6DD2}"/>
            </a:ext>
          </a:extLst>
        </xdr:cNvPr>
        <xdr:cNvSpPr txBox="1"/>
      </xdr:nvSpPr>
      <xdr:spPr>
        <a:xfrm>
          <a:off x="54270" y="551067"/>
          <a:ext cx="9747298" cy="4609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 modern office and warehouse facility leased to Jalco Australia. Eastern Creek is a core occupier market, located 14 radial kilometres west of the Parramatta CBD and within close proximity of the M4 and M7 Motorways.</a:t>
          </a:r>
          <a:endParaRPr lang="en-AU" sz="1000" baseline="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52450</xdr:colOff>
      <xdr:row>2</xdr:row>
      <xdr:rowOff>62133</xdr:rowOff>
    </xdr:from>
    <xdr:to>
      <xdr:col>6</xdr:col>
      <xdr:colOff>1179635</xdr:colOff>
      <xdr:row>7</xdr:row>
      <xdr:rowOff>25791</xdr:rowOff>
    </xdr:to>
    <xdr:sp macro="" textlink="">
      <xdr:nvSpPr>
        <xdr:cNvPr id="2" name="TextBox 1">
          <a:extLst>
            <a:ext uri="{FF2B5EF4-FFF2-40B4-BE49-F238E27FC236}">
              <a16:creationId xmlns:a16="http://schemas.microsoft.com/office/drawing/2014/main" id="{DC9142A5-F3B9-478C-BD2C-649EC73EA02F}"/>
            </a:ext>
          </a:extLst>
        </xdr:cNvPr>
        <xdr:cNvSpPr txBox="1"/>
      </xdr:nvSpPr>
      <xdr:spPr>
        <a:xfrm>
          <a:off x="548640" y="429798"/>
          <a:ext cx="9555920" cy="8971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three standalone warehouse facilities in the established occupier precinct of Blacktown. It is located approximately 11 radial kilometres north west of the Parramatta CBD and benefits from its close proximity to the M7 and M2 Motorways. The asset is leased to Snack Brands Industrie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66509</xdr:colOff>
      <xdr:row>2</xdr:row>
      <xdr:rowOff>59636</xdr:rowOff>
    </xdr:from>
    <xdr:to>
      <xdr:col>7</xdr:col>
      <xdr:colOff>373041</xdr:colOff>
      <xdr:row>8</xdr:row>
      <xdr:rowOff>11430</xdr:rowOff>
    </xdr:to>
    <xdr:sp macro="" textlink="">
      <xdr:nvSpPr>
        <xdr:cNvPr id="2" name="TextBox 1">
          <a:extLst>
            <a:ext uri="{FF2B5EF4-FFF2-40B4-BE49-F238E27FC236}">
              <a16:creationId xmlns:a16="http://schemas.microsoft.com/office/drawing/2014/main" id="{F094A496-F9CD-4740-8714-E49E1E943BA0}"/>
            </a:ext>
          </a:extLst>
        </xdr:cNvPr>
        <xdr:cNvSpPr txBox="1"/>
      </xdr:nvSpPr>
      <xdr:spPr>
        <a:xfrm>
          <a:off x="64604" y="551126"/>
          <a:ext cx="9955357" cy="10643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baseline="0">
              <a:latin typeface="Arial" panose="020B0604020202020204" pitchFamily="34" charset="0"/>
              <a:cs typeface="Arial" panose="020B0604020202020204" pitchFamily="34" charset="0"/>
            </a:rPr>
            <a:t>Citiwest Industrial Estate comprises six warehouse and office facilities located in the established occupier precinct of Altona North. It is located approximately 12 radial kilometres south west of the Melbourne CBD and 8 kilometres west of the Port of Melbourne. The site is also located within close proximity of the Westgate Freeway and Western Ring Road. The estate is leased to various national occupier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49383</xdr:colOff>
      <xdr:row>2</xdr:row>
      <xdr:rowOff>60081</xdr:rowOff>
    </xdr:from>
    <xdr:to>
      <xdr:col>7</xdr:col>
      <xdr:colOff>0</xdr:colOff>
      <xdr:row>8</xdr:row>
      <xdr:rowOff>18965</xdr:rowOff>
    </xdr:to>
    <xdr:sp macro="" textlink="">
      <xdr:nvSpPr>
        <xdr:cNvPr id="2" name="TextBox 1">
          <a:extLst>
            <a:ext uri="{FF2B5EF4-FFF2-40B4-BE49-F238E27FC236}">
              <a16:creationId xmlns:a16="http://schemas.microsoft.com/office/drawing/2014/main" id="{C086A638-AD8E-4778-86DE-EC84A84C0A24}"/>
            </a:ext>
          </a:extLst>
        </xdr:cNvPr>
        <xdr:cNvSpPr txBox="1"/>
      </xdr:nvSpPr>
      <xdr:spPr>
        <a:xfrm>
          <a:off x="51288" y="551571"/>
          <a:ext cx="9597537" cy="10714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a:latin typeface="Arial" panose="020B0604020202020204" pitchFamily="34" charset="0"/>
              <a:cs typeface="Arial" panose="020B0604020202020204" pitchFamily="34" charset="0"/>
            </a:rPr>
            <a:t>Citiport Business Park is located approximately 4 radial kilometres west of the Melbourne CBD. Improvements include a modern low rise office building and 10 warehouse/showroom facilities. The estate benefits from its close proximity to the Monash and Westgate Freeways.</a:t>
          </a:r>
        </a:p>
        <a:p>
          <a:endParaRPr lang="en-AU" sz="1000">
            <a:latin typeface="Arial" panose="020B0604020202020204" pitchFamily="34" charset="0"/>
            <a:cs typeface="Arial" panose="020B0604020202020204" pitchFamily="34" charset="0"/>
          </a:endParaRPr>
        </a:p>
        <a:p>
          <a:r>
            <a:rPr lang="en-AU" sz="1000">
              <a:latin typeface="Arial" panose="020B0604020202020204" pitchFamily="34" charset="0"/>
              <a:cs typeface="Arial" panose="020B0604020202020204" pitchFamily="34" charset="0"/>
            </a:rPr>
            <a:t>The office component of the asset, 650 Lorimer Street, has achieved a 5.0 star NABERS Energy rating and a 4 star NABERS Water rating.</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68912</xdr:colOff>
      <xdr:row>2</xdr:row>
      <xdr:rowOff>76378</xdr:rowOff>
    </xdr:from>
    <xdr:to>
      <xdr:col>7</xdr:col>
      <xdr:colOff>9213</xdr:colOff>
      <xdr:row>8</xdr:row>
      <xdr:rowOff>34658</xdr:rowOff>
    </xdr:to>
    <xdr:sp macro="" textlink="">
      <xdr:nvSpPr>
        <xdr:cNvPr id="2" name="TextBox 1">
          <a:extLst>
            <a:ext uri="{FF2B5EF4-FFF2-40B4-BE49-F238E27FC236}">
              <a16:creationId xmlns:a16="http://schemas.microsoft.com/office/drawing/2014/main" id="{4B6798D7-891B-4677-9CA1-8D5D1D34BFAB}"/>
            </a:ext>
          </a:extLst>
        </xdr:cNvPr>
        <xdr:cNvSpPr txBox="1"/>
      </xdr:nvSpPr>
      <xdr:spPr>
        <a:xfrm>
          <a:off x="67007" y="571678"/>
          <a:ext cx="9592936" cy="1063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baseline="0">
              <a:latin typeface="Arial" panose="020B0604020202020204" pitchFamily="34" charset="0"/>
              <a:cs typeface="Arial" panose="020B0604020202020204" pitchFamily="34" charset="0"/>
            </a:rPr>
            <a:t>Austrak Business Park comprises seven facilities and an intermodal rail terminal located in the established occupier precinct of Somerton. It is located approximately 20 radial kilometres north of the Melbourne CBD and 10 kilometres north east of Melbourne Airport. The site benefits from its nearby access to the Hume Freeway. The estate is leased to various national occupier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73716</xdr:colOff>
      <xdr:row>2</xdr:row>
      <xdr:rowOff>67669</xdr:rowOff>
    </xdr:from>
    <xdr:to>
      <xdr:col>7</xdr:col>
      <xdr:colOff>24204</xdr:colOff>
      <xdr:row>8</xdr:row>
      <xdr:rowOff>23547</xdr:rowOff>
    </xdr:to>
    <xdr:sp macro="" textlink="">
      <xdr:nvSpPr>
        <xdr:cNvPr id="2" name="TextBox 1">
          <a:extLst>
            <a:ext uri="{FF2B5EF4-FFF2-40B4-BE49-F238E27FC236}">
              <a16:creationId xmlns:a16="http://schemas.microsoft.com/office/drawing/2014/main" id="{1F6E17A4-1A72-43F5-9C12-BC0CC7E218E6}"/>
            </a:ext>
          </a:extLst>
        </xdr:cNvPr>
        <xdr:cNvSpPr txBox="1"/>
      </xdr:nvSpPr>
      <xdr:spPr>
        <a:xfrm>
          <a:off x="73716" y="561064"/>
          <a:ext cx="9595503" cy="10588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baseline="0">
              <a:latin typeface="Arial" panose="020B0604020202020204" pitchFamily="34" charset="0"/>
              <a:cs typeface="Arial" panose="020B0604020202020204" pitchFamily="34" charset="0"/>
            </a:rPr>
            <a:t>Sunshine Business Estate comprises four warehouse and office facilities in the established occupier precinct of Sunshine. It is located approximately 12 radial kilometres north west of the Melbourne CBD and 8 kilometres north west of the Port of Melbourne. The site is also located within close proximity to the Westgate Freeway and Western Ring Road. The estate is leased to IVE Group.</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75952</xdr:colOff>
      <xdr:row>2</xdr:row>
      <xdr:rowOff>66260</xdr:rowOff>
    </xdr:from>
    <xdr:to>
      <xdr:col>6</xdr:col>
      <xdr:colOff>1190027</xdr:colOff>
      <xdr:row>6</xdr:row>
      <xdr:rowOff>182228</xdr:rowOff>
    </xdr:to>
    <xdr:sp macro="" textlink="">
      <xdr:nvSpPr>
        <xdr:cNvPr id="2" name="TextBox 1">
          <a:extLst>
            <a:ext uri="{FF2B5EF4-FFF2-40B4-BE49-F238E27FC236}">
              <a16:creationId xmlns:a16="http://schemas.microsoft.com/office/drawing/2014/main" id="{8C23117B-3378-4F85-9E90-53ECC67AF54B}"/>
            </a:ext>
          </a:extLst>
        </xdr:cNvPr>
        <xdr:cNvSpPr txBox="1"/>
      </xdr:nvSpPr>
      <xdr:spPr>
        <a:xfrm>
          <a:off x="75952" y="559655"/>
          <a:ext cx="9564655" cy="8779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 modern office and warehouse facility in the established occupier precinct of Truganina. It is located approximately 18 radial kilometres west of the Melbourne CBD and 14 kilometres west of the Port of Melbourne. The asset is located within close proximity to the Western Ring Road and is leased to Krueger Transport Equipmen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4776</xdr:colOff>
      <xdr:row>2</xdr:row>
      <xdr:rowOff>92033</xdr:rowOff>
    </xdr:from>
    <xdr:to>
      <xdr:col>6</xdr:col>
      <xdr:colOff>1192970</xdr:colOff>
      <xdr:row>7</xdr:row>
      <xdr:rowOff>2261</xdr:rowOff>
    </xdr:to>
    <xdr:sp macro="" textlink="">
      <xdr:nvSpPr>
        <xdr:cNvPr id="2" name="TextBox 1">
          <a:extLst>
            <a:ext uri="{FF2B5EF4-FFF2-40B4-BE49-F238E27FC236}">
              <a16:creationId xmlns:a16="http://schemas.microsoft.com/office/drawing/2014/main" id="{52A23FD2-710B-4DC0-BA52-05D9056DD63B}"/>
            </a:ext>
          </a:extLst>
        </xdr:cNvPr>
        <xdr:cNvSpPr txBox="1"/>
      </xdr:nvSpPr>
      <xdr:spPr>
        <a:xfrm>
          <a:off x="86681" y="591143"/>
          <a:ext cx="9558774" cy="8779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n office and warehouse facility in the established occupier precinct of Derrimut. It is located approximately 17 radial kilometres west of the Melbourne CBD and 13 kilometres west of the Port of Melbourne. The asset is located within close proximity of the Western Ring Road and is leased to Mesh and Bar.</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9051</xdr:colOff>
      <xdr:row>2</xdr:row>
      <xdr:rowOff>21340</xdr:rowOff>
    </xdr:from>
    <xdr:to>
      <xdr:col>7</xdr:col>
      <xdr:colOff>13158</xdr:colOff>
      <xdr:row>7</xdr:row>
      <xdr:rowOff>109904</xdr:rowOff>
    </xdr:to>
    <xdr:sp macro="" textlink="">
      <xdr:nvSpPr>
        <xdr:cNvPr id="2" name="TextBox 1">
          <a:extLst>
            <a:ext uri="{FF2B5EF4-FFF2-40B4-BE49-F238E27FC236}">
              <a16:creationId xmlns:a16="http://schemas.microsoft.com/office/drawing/2014/main" id="{30A05917-AA0C-4F7F-972A-6AA2DCC592C4}"/>
            </a:ext>
          </a:extLst>
        </xdr:cNvPr>
        <xdr:cNvSpPr txBox="1"/>
      </xdr:nvSpPr>
      <xdr:spPr>
        <a:xfrm>
          <a:off x="92861" y="512830"/>
          <a:ext cx="9572932" cy="10429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a:latin typeface="Arial" panose="020B0604020202020204" pitchFamily="34" charset="0"/>
              <a:cs typeface="Arial" panose="020B0604020202020204" pitchFamily="34" charset="0"/>
            </a:rPr>
            <a:t>Completed in December 2019, the asset was the first facility developed at GPT’s Gateway Logistics Hub. The estate is approximately 18 radial kilometres west of the Melbourne CBD and 13 kilometres west of the Port of Melbourne, and is expected to deliver up to 142,000 square metres of prime logistics accommodation.</a:t>
          </a:r>
        </a:p>
        <a:p>
          <a:endParaRPr lang="en-AU" sz="1000">
            <a:latin typeface="Arial" panose="020B0604020202020204" pitchFamily="34" charset="0"/>
            <a:cs typeface="Arial" panose="020B0604020202020204" pitchFamily="34" charset="0"/>
          </a:endParaRPr>
        </a:p>
        <a:p>
          <a:r>
            <a:rPr lang="en-AU" sz="1000">
              <a:latin typeface="Arial" panose="020B0604020202020204" pitchFamily="34" charset="0"/>
              <a:cs typeface="Arial" panose="020B0604020202020204" pitchFamily="34" charset="0"/>
            </a:rPr>
            <a:t>21 Shiny Drive is a modern dual tenancy office and warehouse facility. The asset benefits from its close proximity to the Western Ring Road. It is leased to Petstock and Godfrey Hirst.</a:t>
          </a:r>
        </a:p>
        <a:p>
          <a:endParaRPr lang="en-AU" sz="1000" baseline="0">
            <a:latin typeface="Arial" panose="020B0604020202020204" pitchFamily="34" charset="0"/>
            <a:cs typeface="Arial" panose="020B0604020202020204" pitchFamily="34"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77186</xdr:colOff>
      <xdr:row>2</xdr:row>
      <xdr:rowOff>72259</xdr:rowOff>
    </xdr:from>
    <xdr:to>
      <xdr:col>7</xdr:col>
      <xdr:colOff>4577</xdr:colOff>
      <xdr:row>5</xdr:row>
      <xdr:rowOff>188227</xdr:rowOff>
    </xdr:to>
    <xdr:sp macro="" textlink="">
      <xdr:nvSpPr>
        <xdr:cNvPr id="2" name="TextBox 1">
          <a:extLst>
            <a:ext uri="{FF2B5EF4-FFF2-40B4-BE49-F238E27FC236}">
              <a16:creationId xmlns:a16="http://schemas.microsoft.com/office/drawing/2014/main" id="{35909D47-2515-467C-A5FD-49DDBCF125F0}"/>
            </a:ext>
          </a:extLst>
        </xdr:cNvPr>
        <xdr:cNvSpPr txBox="1"/>
      </xdr:nvSpPr>
      <xdr:spPr>
        <a:xfrm>
          <a:off x="77186" y="565654"/>
          <a:ext cx="9578121" cy="6893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 modern office and warehouse facility in the established occupier precinct of Port Melbourne. It is located approximately 5 radial kilometres west of the Melbourne CBD and within close proximity of the Port of Melbourne. The asset is also located within close proximity to the West Gate Freeway and the Citylink. It is leased to Computershare.</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77186</xdr:colOff>
      <xdr:row>2</xdr:row>
      <xdr:rowOff>70354</xdr:rowOff>
    </xdr:from>
    <xdr:to>
      <xdr:col>7</xdr:col>
      <xdr:colOff>6482</xdr:colOff>
      <xdr:row>8</xdr:row>
      <xdr:rowOff>7327</xdr:rowOff>
    </xdr:to>
    <xdr:sp macro="" textlink="">
      <xdr:nvSpPr>
        <xdr:cNvPr id="2" name="TextBox 1">
          <a:extLst>
            <a:ext uri="{FF2B5EF4-FFF2-40B4-BE49-F238E27FC236}">
              <a16:creationId xmlns:a16="http://schemas.microsoft.com/office/drawing/2014/main" id="{B3B10181-057E-4838-8FEE-6C7C185B3014}"/>
            </a:ext>
          </a:extLst>
        </xdr:cNvPr>
        <xdr:cNvSpPr txBox="1"/>
      </xdr:nvSpPr>
      <xdr:spPr>
        <a:xfrm>
          <a:off x="77186" y="563749"/>
          <a:ext cx="9580026" cy="10837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 modern office and temperature controlled warehouse facility in the established occupier precinct of Truganina. It is located approximately 18 radial kilometres west of the Melbourne CBD and 13 kilometres west of the Port of Melbourne. The asset is located within close proximity to the West Gate Freeway, Williamstown Road and Citylink.</a:t>
          </a:r>
        </a:p>
        <a:p>
          <a:pPr marL="0" marR="0" lvl="0" indent="0" defTabSz="914400" eaLnBrk="1" fontAlgn="auto" latinLnBrk="0" hangingPunct="1">
            <a:lnSpc>
              <a:spcPct val="100000"/>
            </a:lnSpc>
            <a:spcBef>
              <a:spcPts val="0"/>
            </a:spcBef>
            <a:spcAft>
              <a:spcPts val="0"/>
            </a:spcAft>
            <a:buClrTx/>
            <a:buSzTx/>
            <a:buFontTx/>
            <a:buNone/>
            <a:tabLst/>
            <a:defRPr/>
          </a:pPr>
          <a:endParaRPr lang="en-AU" sz="100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was purpose built for international logistics provider, DHL. The design incorporates a fusion HVAC system to allow for a temperature range of 17 to 22.5 degrees. Other improvements include a main office, two dock offices and 16,000 square metres of hardstan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6655</xdr:colOff>
      <xdr:row>2</xdr:row>
      <xdr:rowOff>57237</xdr:rowOff>
    </xdr:from>
    <xdr:to>
      <xdr:col>6</xdr:col>
      <xdr:colOff>1484586</xdr:colOff>
      <xdr:row>5</xdr:row>
      <xdr:rowOff>0</xdr:rowOff>
    </xdr:to>
    <xdr:sp macro="" textlink="">
      <xdr:nvSpPr>
        <xdr:cNvPr id="2" name="TextBox 1">
          <a:extLst>
            <a:ext uri="{FF2B5EF4-FFF2-40B4-BE49-F238E27FC236}">
              <a16:creationId xmlns:a16="http://schemas.microsoft.com/office/drawing/2014/main" id="{328C1FC7-A8E0-400E-BB0B-0DD51AD72E43}"/>
            </a:ext>
          </a:extLst>
        </xdr:cNvPr>
        <xdr:cNvSpPr txBox="1"/>
      </xdr:nvSpPr>
      <xdr:spPr>
        <a:xfrm>
          <a:off x="88560" y="548727"/>
          <a:ext cx="11787801" cy="518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a:latin typeface="Arial" panose="020B0604020202020204" pitchFamily="34" charset="0"/>
              <a:cs typeface="Arial" panose="020B0604020202020204" pitchFamily="34" charset="0"/>
            </a:rPr>
            <a:t>Developed by GPT, Connect@Erskine Park comprises a five asset estate leased to various national retail and transport operators. Erskine Park is a core occupier market, located approximately 19 radial kilometres west of the Parramatta CBD and within close proximity of the M4 and M7 motorway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102034</xdr:colOff>
      <xdr:row>2</xdr:row>
      <xdr:rowOff>53789</xdr:rowOff>
    </xdr:from>
    <xdr:to>
      <xdr:col>7</xdr:col>
      <xdr:colOff>31330</xdr:colOff>
      <xdr:row>6</xdr:row>
      <xdr:rowOff>165652</xdr:rowOff>
    </xdr:to>
    <xdr:sp macro="" textlink="">
      <xdr:nvSpPr>
        <xdr:cNvPr id="2" name="TextBox 1">
          <a:extLst>
            <a:ext uri="{FF2B5EF4-FFF2-40B4-BE49-F238E27FC236}">
              <a16:creationId xmlns:a16="http://schemas.microsoft.com/office/drawing/2014/main" id="{92F05255-3EAE-45F9-9FA3-2BBB09DF9083}"/>
            </a:ext>
          </a:extLst>
        </xdr:cNvPr>
        <xdr:cNvSpPr txBox="1"/>
      </xdr:nvSpPr>
      <xdr:spPr>
        <a:xfrm>
          <a:off x="98224" y="552899"/>
          <a:ext cx="9580026" cy="8738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ea typeface="+mn-ea"/>
              <a:cs typeface="Arial" panose="020B0604020202020204" pitchFamily="34" charset="0"/>
            </a:rPr>
            <a:t>The estate comprises three warehouse and office facilities leased to various national retail and transport operators. Truganina is a core occupier market, located approximately 18 radial kilometres west of the Melbourne CBD and 13 kilometres west of the Port of Melbourne.</a:t>
          </a:r>
        </a:p>
        <a:p>
          <a:pPr marL="0" marR="0" lvl="0" indent="0" defTabSz="914400" eaLnBrk="1" fontAlgn="auto" latinLnBrk="0" hangingPunct="1">
            <a:lnSpc>
              <a:spcPct val="100000"/>
            </a:lnSpc>
            <a:spcBef>
              <a:spcPts val="0"/>
            </a:spcBef>
            <a:spcAft>
              <a:spcPts val="0"/>
            </a:spcAft>
            <a:buClrTx/>
            <a:buSzTx/>
            <a:buFontTx/>
            <a:buNone/>
            <a:tabLst/>
            <a:defRPr/>
          </a:pPr>
          <a:endParaRPr lang="en-AU" sz="1000">
            <a:solidFill>
              <a:sysClr val="windowText" lastClr="000000"/>
            </a:solidFill>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ea typeface="+mn-ea"/>
              <a:cs typeface="Arial" panose="020B0604020202020204" pitchFamily="34" charset="0"/>
            </a:rPr>
            <a:t>The estate also provides approximately 1.8 hectares of land suitable for development.</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77080</xdr:colOff>
      <xdr:row>2</xdr:row>
      <xdr:rowOff>42055</xdr:rowOff>
    </xdr:from>
    <xdr:to>
      <xdr:col>6</xdr:col>
      <xdr:colOff>1194885</xdr:colOff>
      <xdr:row>6</xdr:row>
      <xdr:rowOff>162191</xdr:rowOff>
    </xdr:to>
    <xdr:sp macro="" textlink="">
      <xdr:nvSpPr>
        <xdr:cNvPr id="2" name="TextBox 1">
          <a:extLst>
            <a:ext uri="{FF2B5EF4-FFF2-40B4-BE49-F238E27FC236}">
              <a16:creationId xmlns:a16="http://schemas.microsoft.com/office/drawing/2014/main" id="{7751E918-E71F-412E-8A14-373A9E52140F}"/>
            </a:ext>
          </a:extLst>
        </xdr:cNvPr>
        <xdr:cNvSpPr txBox="1"/>
      </xdr:nvSpPr>
      <xdr:spPr>
        <a:xfrm>
          <a:off x="77080" y="539260"/>
          <a:ext cx="9570290" cy="88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baseline="0">
              <a:solidFill>
                <a:sysClr val="windowText" lastClr="000000"/>
              </a:solidFill>
              <a:latin typeface="Arial" panose="020B0604020202020204" pitchFamily="34" charset="0"/>
              <a:cs typeface="Arial" panose="020B0604020202020204" pitchFamily="34" charset="0"/>
            </a:rPr>
            <a:t>The asset comprises a modern distribution centre located in Karawatha, approximately 21 radial kilometres south of the Brisbane CBD and 52 kilometres north west of the Gold Coast. The facility was purpose built for the sole occupier, Toll. The site benefits from its close proximity to the Logan and M1 Motorway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71052</xdr:colOff>
      <xdr:row>2</xdr:row>
      <xdr:rowOff>134101</xdr:rowOff>
    </xdr:from>
    <xdr:to>
      <xdr:col>6</xdr:col>
      <xdr:colOff>1192947</xdr:colOff>
      <xdr:row>7</xdr:row>
      <xdr:rowOff>38882</xdr:rowOff>
    </xdr:to>
    <xdr:sp macro="" textlink="">
      <xdr:nvSpPr>
        <xdr:cNvPr id="2" name="TextBox 1">
          <a:extLst>
            <a:ext uri="{FF2B5EF4-FFF2-40B4-BE49-F238E27FC236}">
              <a16:creationId xmlns:a16="http://schemas.microsoft.com/office/drawing/2014/main" id="{4CD5D93B-FA8F-47DD-8350-10A9662B9A4C}"/>
            </a:ext>
          </a:extLst>
        </xdr:cNvPr>
        <xdr:cNvSpPr txBox="1"/>
      </xdr:nvSpPr>
      <xdr:spPr>
        <a:xfrm>
          <a:off x="69147" y="625591"/>
          <a:ext cx="9576285" cy="880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baseline="0">
              <a:solidFill>
                <a:sysClr val="windowText" lastClr="000000"/>
              </a:solidFill>
              <a:latin typeface="Arial" panose="020B0604020202020204" pitchFamily="34" charset="0"/>
              <a:cs typeface="Arial" panose="020B0604020202020204" pitchFamily="34" charset="0"/>
            </a:rPr>
            <a:t>The asset comprises a modern office and warehouse facility located in Wacol, approximately 16 radial kilometres south west of the Brisbane CBD. The facility was purpose built for the sole occupier, Loscam Australia, and the site benefits from its close proximity to the Ispwich Motorway and Centenary Highway.</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66262</xdr:colOff>
      <xdr:row>2</xdr:row>
      <xdr:rowOff>8281</xdr:rowOff>
    </xdr:from>
    <xdr:to>
      <xdr:col>7</xdr:col>
      <xdr:colOff>308</xdr:colOff>
      <xdr:row>7</xdr:row>
      <xdr:rowOff>85397</xdr:rowOff>
    </xdr:to>
    <xdr:sp macro="" textlink="">
      <xdr:nvSpPr>
        <xdr:cNvPr id="2" name="TextBox 1">
          <a:extLst>
            <a:ext uri="{FF2B5EF4-FFF2-40B4-BE49-F238E27FC236}">
              <a16:creationId xmlns:a16="http://schemas.microsoft.com/office/drawing/2014/main" id="{96E0D838-09C8-4F4E-B3D7-AD2B7CC4A71F}"/>
            </a:ext>
          </a:extLst>
        </xdr:cNvPr>
        <xdr:cNvSpPr txBox="1"/>
      </xdr:nvSpPr>
      <xdr:spPr>
        <a:xfrm>
          <a:off x="64357" y="505486"/>
          <a:ext cx="9584776" cy="1029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a:solidFill>
                <a:sysClr val="windowText" lastClr="000000"/>
              </a:solidFill>
              <a:latin typeface="Arial" panose="020B0604020202020204" pitchFamily="34" charset="0"/>
              <a:cs typeface="Arial" panose="020B0604020202020204" pitchFamily="34" charset="0"/>
            </a:rPr>
            <a:t>Completed in March 2020, the asset was the first facility developed at GPT’s Wembley Business Park. The estate is strategically located within close proximity of the Logan Motorway, providing access to the Brisbane CBD (20 kilometres north west) and the Port of Brisbane (30 kilometres north west). The estate is expected to deliver up to 73,000 square metres of prime logistics accommodation.</a:t>
          </a:r>
        </a:p>
        <a:p>
          <a:endParaRPr lang="en-AU" sz="1000">
            <a:solidFill>
              <a:sysClr val="windowText" lastClr="000000"/>
            </a:solidFill>
            <a:latin typeface="Arial" panose="020B0604020202020204" pitchFamily="34" charset="0"/>
            <a:cs typeface="Arial" panose="020B0604020202020204" pitchFamily="34" charset="0"/>
          </a:endParaRPr>
        </a:p>
        <a:p>
          <a:r>
            <a:rPr lang="en-AU" sz="1000">
              <a:solidFill>
                <a:sysClr val="windowText" lastClr="000000"/>
              </a:solidFill>
              <a:latin typeface="Arial" panose="020B0604020202020204" pitchFamily="34" charset="0"/>
              <a:cs typeface="Arial" panose="020B0604020202020204" pitchFamily="34" charset="0"/>
            </a:rPr>
            <a:t>The facility was purpose built for international logistics provider, DHL. The design allows for a high level of operational efficiency with two warehouses connected via a super-awning spanning 71 metres across the shared hardstand.</a:t>
          </a:r>
          <a:endParaRPr lang="en-AU" sz="10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66262</xdr:colOff>
      <xdr:row>2</xdr:row>
      <xdr:rowOff>8280</xdr:rowOff>
    </xdr:from>
    <xdr:to>
      <xdr:col>7</xdr:col>
      <xdr:colOff>308</xdr:colOff>
      <xdr:row>7</xdr:row>
      <xdr:rowOff>65689</xdr:rowOff>
    </xdr:to>
    <xdr:sp macro="" textlink="">
      <xdr:nvSpPr>
        <xdr:cNvPr id="2" name="TextBox 1">
          <a:extLst>
            <a:ext uri="{FF2B5EF4-FFF2-40B4-BE49-F238E27FC236}">
              <a16:creationId xmlns:a16="http://schemas.microsoft.com/office/drawing/2014/main" id="{3491A5C0-9E97-485D-8974-FBBEDF7CD455}"/>
            </a:ext>
          </a:extLst>
        </xdr:cNvPr>
        <xdr:cNvSpPr txBox="1"/>
      </xdr:nvSpPr>
      <xdr:spPr>
        <a:xfrm>
          <a:off x="64357" y="505485"/>
          <a:ext cx="9584776" cy="1006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a:solidFill>
                <a:sysClr val="windowText" lastClr="000000"/>
              </a:solidFill>
              <a:latin typeface="Arial" panose="020B0604020202020204" pitchFamily="34" charset="0"/>
              <a:cs typeface="Arial" panose="020B0604020202020204" pitchFamily="34" charset="0"/>
            </a:rPr>
            <a:t>Completed in March 2020, the asset was the second facility developed at GPT’s Wembley Business Park. The estate is approximately 20 radial kilometres south east of the Brisbane CBD and 30 kilometres south east of Port of Brisbane. The estate is expected to deliver up to 73,000 square metres of prime logistics accommodation. </a:t>
          </a:r>
        </a:p>
        <a:p>
          <a:endParaRPr lang="en-AU" sz="1000">
            <a:solidFill>
              <a:sysClr val="windowText" lastClr="000000"/>
            </a:solidFill>
            <a:latin typeface="Arial" panose="020B0604020202020204" pitchFamily="34" charset="0"/>
            <a:cs typeface="Arial" panose="020B0604020202020204" pitchFamily="34" charset="0"/>
          </a:endParaRPr>
        </a:p>
        <a:p>
          <a:r>
            <a:rPr lang="en-AU" sz="1000">
              <a:solidFill>
                <a:sysClr val="windowText" lastClr="000000"/>
              </a:solidFill>
              <a:latin typeface="Arial" panose="020B0604020202020204" pitchFamily="34" charset="0"/>
              <a:cs typeface="Arial" panose="020B0604020202020204" pitchFamily="34" charset="0"/>
            </a:rPr>
            <a:t>The high quality facility includes recessed docks, drive around access and a large 35 metre hardstand. It was developed on a speculative basis and was leased prior to practical completion by JB Hi-Fi and Windoware.</a:t>
          </a:r>
          <a:endParaRPr lang="en-AU" sz="1000" baseline="0">
            <a:solidFill>
              <a:srgbClr val="FF0000"/>
            </a:solidFill>
            <a:latin typeface="Arial" panose="020B0604020202020204" pitchFamily="34" charset="0"/>
            <a:cs typeface="Arial" panose="020B0604020202020204" pitchFamily="34" charset="0"/>
          </a:endParaRPr>
        </a:p>
        <a:p>
          <a:endParaRPr lang="en-AU" sz="1000">
            <a:solidFill>
              <a:srgbClr val="FF0000"/>
            </a:solidFill>
            <a:latin typeface="Arial" panose="020B0604020202020204" pitchFamily="34" charset="0"/>
            <a:cs typeface="Arial" panose="020B0604020202020204" pitchFamily="34" charset="0"/>
          </a:endParaRPr>
        </a:p>
        <a:p>
          <a:endParaRPr lang="en-AU" sz="10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6762</xdr:colOff>
      <xdr:row>2</xdr:row>
      <xdr:rowOff>53461</xdr:rowOff>
    </xdr:from>
    <xdr:to>
      <xdr:col>6</xdr:col>
      <xdr:colOff>1151284</xdr:colOff>
      <xdr:row>5</xdr:row>
      <xdr:rowOff>152909</xdr:rowOff>
    </xdr:to>
    <xdr:sp macro="" textlink="">
      <xdr:nvSpPr>
        <xdr:cNvPr id="2" name="TextBox 1">
          <a:extLst>
            <a:ext uri="{FF2B5EF4-FFF2-40B4-BE49-F238E27FC236}">
              <a16:creationId xmlns:a16="http://schemas.microsoft.com/office/drawing/2014/main" id="{B683E533-7F4B-48E9-95E1-24BF4DCCEAB7}"/>
            </a:ext>
          </a:extLst>
        </xdr:cNvPr>
        <xdr:cNvSpPr txBox="1"/>
      </xdr:nvSpPr>
      <xdr:spPr>
        <a:xfrm>
          <a:off x="76762" y="552571"/>
          <a:ext cx="9591777" cy="6671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two modern office and warehouse facilities leased to Rondo and CSR respectively. The assets are located directly adjacent to GPT’s Connect@Erskine Park estate. Erskine Park is a core occupier market located approximately 19 radial kilometres west of the Parramatta CBD and within close proximity of the M4 and M7 Motorway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9909</xdr:colOff>
      <xdr:row>2</xdr:row>
      <xdr:rowOff>35144</xdr:rowOff>
    </xdr:from>
    <xdr:to>
      <xdr:col>7</xdr:col>
      <xdr:colOff>9525</xdr:colOff>
      <xdr:row>7</xdr:row>
      <xdr:rowOff>51288</xdr:rowOff>
    </xdr:to>
    <xdr:sp macro="" textlink="">
      <xdr:nvSpPr>
        <xdr:cNvPr id="2" name="TextBox 1">
          <a:extLst>
            <a:ext uri="{FF2B5EF4-FFF2-40B4-BE49-F238E27FC236}">
              <a16:creationId xmlns:a16="http://schemas.microsoft.com/office/drawing/2014/main" id="{B40201AE-1BBF-4A28-A962-B191ADEEE400}"/>
            </a:ext>
          </a:extLst>
        </xdr:cNvPr>
        <xdr:cNvSpPr txBox="1"/>
      </xdr:nvSpPr>
      <xdr:spPr>
        <a:xfrm>
          <a:off x="56099" y="530444"/>
          <a:ext cx="9670831" cy="8581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Completed in September 2020, the asset comprises a purpose built warehouse and distribution facility leased to Visy Glass. The facility is strategically located directly adjacent to the occupier’s manufacturing operations.</a:t>
          </a:r>
        </a:p>
        <a:p>
          <a:pPr marL="0" marR="0" lvl="0" indent="0" defTabSz="914400" eaLnBrk="1" fontAlgn="auto" latinLnBrk="0" hangingPunct="1">
            <a:lnSpc>
              <a:spcPct val="100000"/>
            </a:lnSpc>
            <a:spcBef>
              <a:spcPts val="0"/>
            </a:spcBef>
            <a:spcAft>
              <a:spcPts val="0"/>
            </a:spcAft>
            <a:buClrTx/>
            <a:buSzTx/>
            <a:buFontTx/>
            <a:buNone/>
            <a:tabLst/>
            <a:defRPr/>
          </a:pPr>
          <a:endParaRPr lang="en-AU" sz="100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Penrith is located approximately 29 radial kilometres west of the Parramatta CBD and within close proximity of major road networks including the M4, Great Western Highway and Northern Road.</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4146</xdr:colOff>
      <xdr:row>2</xdr:row>
      <xdr:rowOff>59940</xdr:rowOff>
    </xdr:from>
    <xdr:to>
      <xdr:col>7</xdr:col>
      <xdr:colOff>184598</xdr:colOff>
      <xdr:row>5</xdr:row>
      <xdr:rowOff>190499</xdr:rowOff>
    </xdr:to>
    <xdr:sp macro="" textlink="">
      <xdr:nvSpPr>
        <xdr:cNvPr id="2" name="TextBox 1">
          <a:extLst>
            <a:ext uri="{FF2B5EF4-FFF2-40B4-BE49-F238E27FC236}">
              <a16:creationId xmlns:a16="http://schemas.microsoft.com/office/drawing/2014/main" id="{111D88BC-AA1D-4BDA-9835-8510108FA4E9}"/>
            </a:ext>
          </a:extLst>
        </xdr:cNvPr>
        <xdr:cNvSpPr txBox="1"/>
      </xdr:nvSpPr>
      <xdr:spPr>
        <a:xfrm>
          <a:off x="60336" y="551430"/>
          <a:ext cx="9771182" cy="7058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 modern temperature controlled warehouse and office facility located in the established occupier precinct of Minto. It is located approximately 40 radial kilometres south west of the Sydney CBD and benefits from its close proximity to the M5 and M7 Motorways. The asset is leased to Unilever. Adjoining the existing improvements is a 4.2 hectare site suitable for future developmen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5392</xdr:colOff>
      <xdr:row>2</xdr:row>
      <xdr:rowOff>51728</xdr:rowOff>
    </xdr:from>
    <xdr:to>
      <xdr:col>7</xdr:col>
      <xdr:colOff>176988</xdr:colOff>
      <xdr:row>4</xdr:row>
      <xdr:rowOff>95299</xdr:rowOff>
    </xdr:to>
    <xdr:sp macro="" textlink="">
      <xdr:nvSpPr>
        <xdr:cNvPr id="2" name="TextBox 1">
          <a:extLst>
            <a:ext uri="{FF2B5EF4-FFF2-40B4-BE49-F238E27FC236}">
              <a16:creationId xmlns:a16="http://schemas.microsoft.com/office/drawing/2014/main" id="{D9336A6B-5E3B-425D-B889-D0BB9E83CC18}"/>
            </a:ext>
          </a:extLst>
        </xdr:cNvPr>
        <xdr:cNvSpPr txBox="1"/>
      </xdr:nvSpPr>
      <xdr:spPr>
        <a:xfrm>
          <a:off x="59202" y="550838"/>
          <a:ext cx="9762801" cy="4169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a:solidFill>
                <a:sysClr val="windowText" lastClr="000000"/>
              </a:solidFill>
              <a:latin typeface="Arial" panose="020B0604020202020204" pitchFamily="34" charset="0"/>
              <a:cs typeface="Arial" panose="020B0604020202020204" pitchFamily="34" charset="0"/>
            </a:rPr>
            <a:t>The asset comprises a modern high-tech data centre located in Newington, approximately 5 radial kilometres south east of the Parramatta CBD. The asset is leased to TPG Telecom Limited.</a:t>
          </a:r>
          <a:endParaRPr lang="en-AU" sz="10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6103</xdr:colOff>
      <xdr:row>2</xdr:row>
      <xdr:rowOff>55731</xdr:rowOff>
    </xdr:from>
    <xdr:to>
      <xdr:col>7</xdr:col>
      <xdr:colOff>146352</xdr:colOff>
      <xdr:row>4</xdr:row>
      <xdr:rowOff>93091</xdr:rowOff>
    </xdr:to>
    <xdr:sp macro="" textlink="">
      <xdr:nvSpPr>
        <xdr:cNvPr id="2" name="TextBox 1">
          <a:extLst>
            <a:ext uri="{FF2B5EF4-FFF2-40B4-BE49-F238E27FC236}">
              <a16:creationId xmlns:a16="http://schemas.microsoft.com/office/drawing/2014/main" id="{7EF418E9-D621-4849-B55B-242DE04A2B8E}"/>
            </a:ext>
          </a:extLst>
        </xdr:cNvPr>
        <xdr:cNvSpPr txBox="1"/>
      </xdr:nvSpPr>
      <xdr:spPr>
        <a:xfrm>
          <a:off x="36103" y="554841"/>
          <a:ext cx="9757169" cy="418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00" b="0">
              <a:solidFill>
                <a:sysClr val="windowText" lastClr="000000"/>
              </a:solidFill>
              <a:latin typeface="Arial" panose="020B0604020202020204" pitchFamily="34" charset="0"/>
              <a:cs typeface="Arial" panose="020B0604020202020204" pitchFamily="34" charset="0"/>
            </a:rPr>
            <a:t>The asset comprises a warehouse and office facility leased to IVE Group. It is located in the established occupier precinct of Silverwater, approximately 4 radial kilometres south east of the Parramatta CBD. It benefits from its close proximity to the M4 Motorway.</a:t>
          </a:r>
          <a:endParaRPr lang="en-AU" sz="10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725</xdr:colOff>
      <xdr:row>2</xdr:row>
      <xdr:rowOff>47055</xdr:rowOff>
    </xdr:from>
    <xdr:to>
      <xdr:col>7</xdr:col>
      <xdr:colOff>1464783</xdr:colOff>
      <xdr:row>4</xdr:row>
      <xdr:rowOff>47055</xdr:rowOff>
    </xdr:to>
    <xdr:sp macro="" textlink="">
      <xdr:nvSpPr>
        <xdr:cNvPr id="2" name="TextBox 1">
          <a:extLst>
            <a:ext uri="{FF2B5EF4-FFF2-40B4-BE49-F238E27FC236}">
              <a16:creationId xmlns:a16="http://schemas.microsoft.com/office/drawing/2014/main" id="{8B9DB1FA-9421-4673-9EEC-E31EB4BE823B}"/>
            </a:ext>
          </a:extLst>
        </xdr:cNvPr>
        <xdr:cNvSpPr txBox="1"/>
      </xdr:nvSpPr>
      <xdr:spPr>
        <a:xfrm>
          <a:off x="87630" y="544260"/>
          <a:ext cx="11467938"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a:effectLst/>
              <a:latin typeface="Arial" panose="020B0604020202020204" pitchFamily="34" charset="0"/>
              <a:cs typeface="Arial" panose="020B0604020202020204" pitchFamily="34" charset="0"/>
            </a:rPr>
            <a:t>The Sydney Olympic Park Town Centre consists of five neighbouring GPT assets that form a five hectare consolidated holding. The Town Centre provides GPT with a potential mixed-use development site. Sydney Olympic Park is located approximately 7 radial kilometres south east of the Parramatta CBD and benefits from its close proximity to the M4 Motorway.</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Property\C%20I%20T\cit-jim-mcs\cit-jmcs-model\cit-x-se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R091_1006_Casuarina_Calcs_IMPACT%20REVIEW.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GST%20Cashflow1"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hegptgroup.sharepoint.com/m3pmelb/documents/Documents%20and%20Settings/MW/Local%20Settings/Temp/Temporary%20Directory%201%20for%20FPDExcel-Commercial.zip/FPD%20Excel%20-%20Commerc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Users\shob293\Documents\Prior%20Valuations\3.%20Dec%2016\100%20Queen\100%20Queen%20St,%20Melb%20(V10.004.069P)_GWOF%20Assessment%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 val="Inputs"/>
      <sheetName val="Property Codes"/>
      <sheetName val="Tenancy Schedule"/>
      <sheetName val="Selection"/>
      <sheetName val="Arrears by Property"/>
      <sheetName val="Sales by Tenant"/>
      <sheetName val="Sales Summary"/>
      <sheetName val="Assumptions"/>
      <sheetName val="Lookup"/>
      <sheetName val="RPSM Post Dev"/>
      <sheetName val="Summary"/>
      <sheetName val="Corporate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Summary"/>
      <sheetName val="Reconcil."/>
      <sheetName val="Critical_Analysis"/>
      <sheetName val="Inputs"/>
      <sheetName val="CPI"/>
      <sheetName val="TenancySchedule"/>
      <sheetName val="Static"/>
      <sheetName val="Sheet1"/>
      <sheetName val="DCF Summary"/>
      <sheetName val="DCF Cashflows"/>
      <sheetName val="Outgoings"/>
      <sheetName val="GPT Expenses"/>
      <sheetName val="%Rent"/>
      <sheetName val="Graphs"/>
      <sheetName val="AMPCI ExecSum"/>
      <sheetName val="ISPT Synopsis"/>
      <sheetName val="Sale Analysis"/>
    </sheetNames>
    <sheetDataSet>
      <sheetData sheetId="0"/>
      <sheetData sheetId="1"/>
      <sheetData sheetId="2">
        <row r="1">
          <cell r="A1" t="str">
            <v>Casuarina Square - Critical Analysis</v>
          </cell>
        </row>
      </sheetData>
      <sheetData sheetId="3">
        <row r="5">
          <cell r="A5" t="str">
            <v xml:space="preserve"> BASE ASSUMPTIONS</v>
          </cell>
        </row>
      </sheetData>
      <sheetData sheetId="4"/>
      <sheetData sheetId="5">
        <row r="1">
          <cell r="B1">
            <v>40359</v>
          </cell>
        </row>
      </sheetData>
      <sheetData sheetId="6"/>
      <sheetData sheetId="7"/>
      <sheetData sheetId="8"/>
      <sheetData sheetId="9">
        <row r="2">
          <cell r="B2" t="str">
            <v>Casuarina Square</v>
          </cell>
        </row>
        <row r="12">
          <cell r="A12">
            <v>0</v>
          </cell>
        </row>
      </sheetData>
      <sheetData sheetId="10">
        <row r="4">
          <cell r="E4" t="str">
            <v>Casuarina Square</v>
          </cell>
        </row>
      </sheetData>
      <sheetData sheetId="11"/>
      <sheetData sheetId="12">
        <row r="14">
          <cell r="AB14">
            <v>5</v>
          </cell>
        </row>
      </sheetData>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Finance Details"/>
      <sheetName val="Multiple Stage"/>
      <sheetName val="90daybbfuture"/>
      <sheetName val="Manual"/>
      <sheetName val="Print"/>
      <sheetName val="OpenClose"/>
      <sheetName val="Civils"/>
      <sheetName val="ASR"/>
      <sheetName val="CollMtge"/>
      <sheetName val="Module3"/>
      <sheetName val="PCA"/>
      <sheetName val="SalesEvidence"/>
      <sheetName val="Sheet4"/>
      <sheetName val="Demand Chart"/>
      <sheetName val="Tourism HCMC &amp; VN "/>
      <sheetName val="TIMEFRAME"/>
      <sheetName val="Cash in"/>
      <sheetName val="CAPVAL"/>
      <sheetName val="Übersetzungstabellen"/>
      <sheetName val="DR-1"/>
      <sheetName val="AC"/>
      <sheetName val="Sheet1"/>
      <sheetName val="DCF"/>
      <sheetName val="TENSCH"/>
      <sheetName val="Data validation"/>
      <sheetName val="Sheet2"/>
      <sheetName val="SalesCF"/>
      <sheetName val="Reasons"/>
      <sheetName val="RR"/>
      <sheetName val="Ten"/>
      <sheetName val="Code"/>
      <sheetName val="Tax Sched"/>
      <sheetName val="GST Cashflow1"/>
      <sheetName val="slop-inter"/>
    </sheetNames>
    <sheetDataSet>
      <sheetData sheetId="0" refreshError="1">
        <row r="1">
          <cell r="E1" t="str">
            <v xml:space="preserve">   CASH FLOW &amp; PROJECT FEASIBILITY ($'000)</v>
          </cell>
        </row>
        <row r="8">
          <cell r="M8"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Insurance"/>
      <sheetName val="Summation"/>
      <sheetName val="DCF Summary"/>
      <sheetName val="DCF Cashflows"/>
      <sheetName val="Outgoings"/>
      <sheetName val="Graphs"/>
      <sheetName val="Macros"/>
      <sheetName val="Cap. Word Doc."/>
      <sheetName val="DCF_Word"/>
      <sheetName val="Chart1"/>
      <sheetName val="Sale Analysis"/>
      <sheetName val="Sale Evidence"/>
      <sheetName val="Key Data"/>
      <sheetName val="GI tab"/>
    </sheetNames>
    <sheetDataSet>
      <sheetData sheetId="0" refreshError="1"/>
      <sheetData sheetId="1" refreshError="1"/>
      <sheetData sheetId="2" refreshError="1"/>
      <sheetData sheetId="3" refreshError="1"/>
      <sheetData sheetId="4" refreshError="1">
        <row r="1">
          <cell r="B1" t="str">
            <v>CASHFLOW ASSUMPTIONS</v>
          </cell>
        </row>
        <row r="14">
          <cell r="M14">
            <v>0.09</v>
          </cell>
        </row>
        <row r="15">
          <cell r="M15">
            <v>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Excel_210212173239">
      <a:dk1>
        <a:sysClr val="windowText" lastClr="000000"/>
      </a:dk1>
      <a:lt1>
        <a:sysClr val="window" lastClr="FFFFFF"/>
      </a:lt1>
      <a:dk2>
        <a:srgbClr val="005295"/>
      </a:dk2>
      <a:lt2>
        <a:srgbClr val="F5A01A"/>
      </a:lt2>
      <a:accent1>
        <a:srgbClr val="C2CD23"/>
      </a:accent1>
      <a:accent2>
        <a:srgbClr val="5F6062"/>
      </a:accent2>
      <a:accent3>
        <a:srgbClr val="8B8D09"/>
      </a:accent3>
      <a:accent4>
        <a:srgbClr val="C52317"/>
      </a:accent4>
      <a:accent5>
        <a:srgbClr val="5B9B98"/>
      </a:accent5>
      <a:accent6>
        <a:srgbClr val="74CBC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D9018-74B8-45FD-A5E8-A4653F95C875}">
  <sheetPr codeName="Sheet12">
    <pageSetUpPr fitToPage="1"/>
  </sheetPr>
  <dimension ref="B2:H21"/>
  <sheetViews>
    <sheetView showGridLines="0" tabSelected="1"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8" ht="24" customHeight="1" x14ac:dyDescent="0.45">
      <c r="B2" s="3" t="s">
        <v>74</v>
      </c>
      <c r="C2" s="4"/>
      <c r="D2" s="5"/>
      <c r="E2" s="5"/>
      <c r="F2" s="5"/>
      <c r="G2" s="5"/>
    </row>
    <row r="3" spans="2:8" ht="15" customHeight="1" x14ac:dyDescent="0.45">
      <c r="B3" s="7"/>
      <c r="E3" s="8"/>
      <c r="F3" s="8"/>
    </row>
    <row r="4" spans="2:8" ht="15" customHeight="1" x14ac:dyDescent="0.45">
      <c r="B4" s="7"/>
      <c r="E4" s="8"/>
      <c r="F4" s="8"/>
    </row>
    <row r="5" spans="2:8" ht="15" customHeight="1" x14ac:dyDescent="0.45">
      <c r="B5" s="7"/>
      <c r="E5" s="8"/>
      <c r="F5" s="8"/>
      <c r="H5" s="6" t="s">
        <v>0</v>
      </c>
    </row>
    <row r="6" spans="2:8" ht="15" customHeight="1" x14ac:dyDescent="0.45">
      <c r="B6" s="7"/>
      <c r="E6" s="8"/>
      <c r="F6" s="8"/>
    </row>
    <row r="7" spans="2:8" ht="16.5" customHeight="1" thickBot="1" x14ac:dyDescent="0.5">
      <c r="B7" s="9" t="s">
        <v>73</v>
      </c>
      <c r="C7" s="9"/>
      <c r="D7" s="9"/>
      <c r="E7" s="9"/>
      <c r="F7" s="9"/>
      <c r="G7" s="9"/>
    </row>
    <row r="8" spans="2:8" ht="10.5" customHeight="1" thickTop="1" x14ac:dyDescent="0.45">
      <c r="B8" s="10"/>
      <c r="C8" s="10"/>
      <c r="D8" s="10"/>
      <c r="E8" s="10"/>
      <c r="F8" s="10"/>
      <c r="G8" s="10"/>
    </row>
    <row r="9" spans="2:8" s="12" customFormat="1" ht="18" customHeight="1" x14ac:dyDescent="0.45">
      <c r="B9" s="11" t="s">
        <v>8</v>
      </c>
      <c r="C9" s="11"/>
      <c r="D9" s="10"/>
      <c r="E9" s="11" t="s">
        <v>9</v>
      </c>
      <c r="F9" s="11"/>
      <c r="G9" s="11"/>
    </row>
    <row r="10" spans="2:8" ht="15" customHeight="1" x14ac:dyDescent="0.45">
      <c r="B10" s="13" t="s">
        <v>10</v>
      </c>
      <c r="C10" s="14">
        <v>1</v>
      </c>
      <c r="D10" s="10"/>
      <c r="E10" s="15" t="s">
        <v>2</v>
      </c>
      <c r="F10" s="16">
        <v>104.5</v>
      </c>
      <c r="G10" s="16"/>
    </row>
    <row r="11" spans="2:8" ht="15" customHeight="1" x14ac:dyDescent="0.45">
      <c r="B11" s="13" t="s">
        <v>11</v>
      </c>
      <c r="C11" s="75" t="s">
        <v>12</v>
      </c>
      <c r="D11" s="10"/>
      <c r="E11" s="15" t="s">
        <v>7</v>
      </c>
      <c r="F11" s="17">
        <v>5.2499999999999998E-2</v>
      </c>
      <c r="G11" s="17"/>
    </row>
    <row r="12" spans="2:8" ht="15" customHeight="1" x14ac:dyDescent="0.45">
      <c r="B12" s="6" t="s">
        <v>13</v>
      </c>
      <c r="C12" s="18" t="s">
        <v>75</v>
      </c>
      <c r="D12" s="10"/>
      <c r="E12" s="13" t="s">
        <v>14</v>
      </c>
      <c r="F12" s="17" t="s">
        <v>76</v>
      </c>
      <c r="G12" s="17"/>
    </row>
    <row r="13" spans="2:8" ht="15" customHeight="1" x14ac:dyDescent="0.45">
      <c r="D13" s="10"/>
      <c r="G13" s="17"/>
    </row>
    <row r="14" spans="2:8" ht="15" customHeight="1" x14ac:dyDescent="0.45">
      <c r="B14" s="11" t="s">
        <v>15</v>
      </c>
      <c r="C14" s="11"/>
      <c r="D14" s="10"/>
      <c r="E14" s="19" t="s">
        <v>16</v>
      </c>
      <c r="F14" s="20"/>
      <c r="G14" s="21"/>
    </row>
    <row r="15" spans="2:8" ht="15" customHeight="1" x14ac:dyDescent="0.45">
      <c r="B15" s="13" t="s">
        <v>4</v>
      </c>
      <c r="C15" s="22">
        <v>41900</v>
      </c>
      <c r="D15" s="10"/>
      <c r="E15" s="13" t="s">
        <v>5</v>
      </c>
      <c r="F15" s="23">
        <v>1</v>
      </c>
      <c r="G15" s="24"/>
    </row>
    <row r="16" spans="2:8" ht="15" customHeight="1" x14ac:dyDescent="0.45">
      <c r="B16" s="13" t="s">
        <v>17</v>
      </c>
      <c r="C16" s="22">
        <v>79900</v>
      </c>
      <c r="D16" s="10"/>
      <c r="E16" s="13" t="s">
        <v>18</v>
      </c>
      <c r="F16" s="23">
        <v>1</v>
      </c>
      <c r="G16" s="24"/>
    </row>
    <row r="17" spans="2:7" s="12" customFormat="1" ht="18" customHeight="1" x14ac:dyDescent="0.45">
      <c r="B17" s="13" t="s">
        <v>19</v>
      </c>
      <c r="C17" s="25">
        <v>2.2999999999999998</v>
      </c>
      <c r="D17" s="10"/>
      <c r="E17" s="13" t="s">
        <v>20</v>
      </c>
      <c r="F17" s="23">
        <v>1</v>
      </c>
      <c r="G17" s="24"/>
    </row>
    <row r="18" spans="2:7" ht="15"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BB9CE-D636-4834-B23E-B9F861CB8BE3}">
  <sheetPr codeName="Sheet44">
    <pageSetUpPr fitToPage="1"/>
  </sheetPr>
  <dimension ref="B2:H29"/>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4" width="17" style="6" customWidth="1"/>
    <col min="5" max="5" width="5.86328125" style="6" customWidth="1"/>
    <col min="6" max="6" width="27.53125" style="6" customWidth="1"/>
    <col min="7" max="8" width="21.86328125" style="6" customWidth="1"/>
    <col min="9" max="9" width="22" style="6" customWidth="1"/>
    <col min="10" max="12" width="15.86328125" style="6" customWidth="1"/>
    <col min="13" max="13" width="15" style="6" customWidth="1"/>
    <col min="14" max="14" width="3.46484375" style="6" customWidth="1"/>
    <col min="15" max="15" width="12" style="6" customWidth="1"/>
    <col min="16" max="16" width="12.46484375" style="6" customWidth="1"/>
    <col min="17" max="17" width="27" style="6" customWidth="1"/>
    <col min="18" max="16384" width="9" style="6"/>
  </cols>
  <sheetData>
    <row r="2" spans="2:8" ht="24" customHeight="1" x14ac:dyDescent="0.45">
      <c r="B2" s="3" t="s">
        <v>44</v>
      </c>
      <c r="C2" s="4"/>
      <c r="D2" s="5"/>
      <c r="E2" s="5"/>
      <c r="F2" s="5"/>
      <c r="G2" s="5"/>
      <c r="H2" s="5"/>
    </row>
    <row r="3" spans="2:8" ht="15" customHeight="1" x14ac:dyDescent="0.45">
      <c r="B3" s="7"/>
      <c r="F3" s="8"/>
      <c r="G3" s="8"/>
    </row>
    <row r="4" spans="2:8" ht="15" customHeight="1" x14ac:dyDescent="0.45">
      <c r="B4" s="7"/>
      <c r="F4" s="8"/>
      <c r="G4" s="8"/>
    </row>
    <row r="5" spans="2:8" ht="15" customHeight="1" x14ac:dyDescent="0.45">
      <c r="B5" s="7"/>
      <c r="F5" s="8"/>
      <c r="G5" s="8"/>
    </row>
    <row r="6" spans="2:8" ht="15" customHeight="1" x14ac:dyDescent="0.45">
      <c r="B6" s="7"/>
      <c r="F6" s="8"/>
      <c r="G6" s="8"/>
    </row>
    <row r="7" spans="2:8" ht="15" customHeight="1" x14ac:dyDescent="0.45">
      <c r="B7" s="7"/>
      <c r="F7" s="8"/>
      <c r="G7" s="8"/>
    </row>
    <row r="8" spans="2:8" ht="16.5" customHeight="1" thickBot="1" x14ac:dyDescent="0.5">
      <c r="B8" s="9" t="s">
        <v>73</v>
      </c>
      <c r="C8" s="9"/>
      <c r="D8" s="9"/>
      <c r="E8" s="10"/>
      <c r="F8" s="9"/>
      <c r="G8" s="9"/>
      <c r="H8" s="9"/>
    </row>
    <row r="9" spans="2:8" ht="10.5" customHeight="1" thickTop="1" x14ac:dyDescent="0.45">
      <c r="B9" s="10"/>
      <c r="C9" s="10"/>
      <c r="D9" s="10"/>
      <c r="E9" s="10"/>
      <c r="F9" s="10"/>
      <c r="G9" s="10"/>
      <c r="H9" s="10"/>
    </row>
    <row r="10" spans="2:8" s="12" customFormat="1" ht="18" customHeight="1" x14ac:dyDescent="0.45">
      <c r="B10" s="11" t="s">
        <v>8</v>
      </c>
      <c r="C10" s="11"/>
      <c r="D10" s="11"/>
      <c r="E10" s="27"/>
      <c r="F10" s="11" t="s">
        <v>9</v>
      </c>
      <c r="G10" s="11"/>
      <c r="H10" s="11"/>
    </row>
    <row r="11" spans="2:8" ht="15" customHeight="1" x14ac:dyDescent="0.45">
      <c r="B11" s="13" t="s">
        <v>10</v>
      </c>
      <c r="C11" s="14">
        <v>1</v>
      </c>
      <c r="D11" s="10"/>
      <c r="E11" s="10"/>
      <c r="G11" s="27" t="s">
        <v>45</v>
      </c>
      <c r="H11" s="27" t="s">
        <v>46</v>
      </c>
    </row>
    <row r="12" spans="2:8" ht="15" customHeight="1" x14ac:dyDescent="0.45">
      <c r="B12" s="6" t="s">
        <v>13</v>
      </c>
      <c r="C12" s="18" t="s">
        <v>89</v>
      </c>
      <c r="D12" s="10"/>
      <c r="E12" s="10"/>
      <c r="F12" s="15" t="s">
        <v>2</v>
      </c>
      <c r="G12" s="24">
        <v>31</v>
      </c>
      <c r="H12" s="24">
        <v>55</v>
      </c>
    </row>
    <row r="13" spans="2:8" ht="15" customHeight="1" x14ac:dyDescent="0.45">
      <c r="E13" s="27"/>
      <c r="F13" s="15" t="s">
        <v>7</v>
      </c>
      <c r="G13" s="17">
        <v>5.7500000000000002E-2</v>
      </c>
      <c r="H13" s="17">
        <v>5.3800000000000001E-2</v>
      </c>
    </row>
    <row r="14" spans="2:8" ht="15" customHeight="1" x14ac:dyDescent="0.45">
      <c r="E14" s="27"/>
      <c r="F14" s="13" t="s">
        <v>14</v>
      </c>
      <c r="G14" s="17" t="s">
        <v>76</v>
      </c>
      <c r="H14" s="17" t="s">
        <v>76</v>
      </c>
    </row>
    <row r="15" spans="2:8" ht="15" customHeight="1" x14ac:dyDescent="0.45">
      <c r="E15" s="64"/>
    </row>
    <row r="16" spans="2:8" ht="15" customHeight="1" x14ac:dyDescent="0.45">
      <c r="B16" s="11" t="s">
        <v>15</v>
      </c>
      <c r="C16" s="11"/>
      <c r="D16" s="11"/>
      <c r="E16" s="22"/>
      <c r="F16" s="11" t="s">
        <v>16</v>
      </c>
      <c r="G16" s="11"/>
      <c r="H16" s="11"/>
    </row>
    <row r="17" spans="2:8" ht="15" customHeight="1" x14ac:dyDescent="0.45">
      <c r="B17" s="27"/>
      <c r="C17" s="27" t="s">
        <v>45</v>
      </c>
      <c r="D17" s="27" t="s">
        <v>46</v>
      </c>
      <c r="E17" s="22"/>
      <c r="G17" s="27" t="s">
        <v>45</v>
      </c>
      <c r="H17" s="27" t="s">
        <v>46</v>
      </c>
    </row>
    <row r="18" spans="2:8" s="12" customFormat="1" ht="18" customHeight="1" x14ac:dyDescent="0.45">
      <c r="B18" s="6" t="s">
        <v>47</v>
      </c>
      <c r="C18" s="64">
        <v>2001</v>
      </c>
      <c r="D18" s="64">
        <v>2007</v>
      </c>
      <c r="E18" s="25"/>
      <c r="F18" s="13" t="s">
        <v>5</v>
      </c>
      <c r="G18" s="23">
        <v>1</v>
      </c>
      <c r="H18" s="23">
        <v>1</v>
      </c>
    </row>
    <row r="19" spans="2:8" ht="15" customHeight="1" x14ac:dyDescent="0.45">
      <c r="B19" s="13" t="s">
        <v>48</v>
      </c>
      <c r="C19" s="22">
        <v>4800</v>
      </c>
      <c r="D19" s="22">
        <v>7600</v>
      </c>
      <c r="F19" s="13" t="s">
        <v>18</v>
      </c>
      <c r="G19" s="23">
        <v>1</v>
      </c>
      <c r="H19" s="23">
        <v>1</v>
      </c>
    </row>
    <row r="20" spans="2:8" ht="15" customHeight="1" x14ac:dyDescent="0.45">
      <c r="B20" s="13" t="s">
        <v>17</v>
      </c>
      <c r="C20" s="22">
        <v>9400</v>
      </c>
      <c r="D20" s="22">
        <v>8000</v>
      </c>
      <c r="F20" s="13" t="s">
        <v>20</v>
      </c>
      <c r="G20" s="23">
        <v>1</v>
      </c>
      <c r="H20" s="23">
        <v>1</v>
      </c>
    </row>
    <row r="21" spans="2:8" ht="15" customHeight="1" x14ac:dyDescent="0.45">
      <c r="B21" s="13" t="s">
        <v>19</v>
      </c>
      <c r="C21" s="25">
        <v>1.9</v>
      </c>
      <c r="D21" s="25">
        <v>9.8000000000000007</v>
      </c>
    </row>
    <row r="23" spans="2:8" ht="15" customHeight="1" x14ac:dyDescent="0.45">
      <c r="B23" s="13"/>
      <c r="C23" s="24"/>
      <c r="D23" s="24"/>
      <c r="E23" s="24"/>
    </row>
    <row r="24" spans="2:8" ht="15" customHeight="1" x14ac:dyDescent="0.45">
      <c r="E24" s="17"/>
    </row>
    <row r="25" spans="2:8" ht="15" customHeight="1" x14ac:dyDescent="0.45">
      <c r="E25" s="23"/>
    </row>
    <row r="26" spans="2:8" ht="15" customHeight="1" x14ac:dyDescent="0.45">
      <c r="E26" s="23"/>
    </row>
    <row r="27" spans="2:8" ht="15" customHeight="1" x14ac:dyDescent="0.45">
      <c r="E27" s="23"/>
    </row>
    <row r="29" spans="2:8" ht="15" customHeight="1" x14ac:dyDescent="0.45">
      <c r="D29" s="10"/>
      <c r="E29" s="10"/>
      <c r="F29" s="26"/>
      <c r="G29" s="26"/>
      <c r="H29" s="24"/>
    </row>
  </sheetData>
  <pageMargins left="0.70866141732283472" right="0.70866141732283472" top="0.74803149606299213" bottom="0.74803149606299213" header="0.31496062992125984" footer="0.31496062992125984"/>
  <pageSetup paperSize="9" scale="6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F3E2F-7B6D-46E0-84BB-A3467E9FADB7}">
  <sheetPr codeName="Sheet22">
    <pageSetUpPr fitToPage="1"/>
  </sheetPr>
  <dimension ref="B2:G21"/>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95</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34.700000000000003</v>
      </c>
      <c r="G10" s="16"/>
    </row>
    <row r="11" spans="2:7" ht="15" customHeight="1" x14ac:dyDescent="0.45">
      <c r="B11" s="13" t="s">
        <v>11</v>
      </c>
      <c r="C11" s="75" t="s">
        <v>49</v>
      </c>
      <c r="D11" s="10"/>
      <c r="E11" s="15" t="s">
        <v>7</v>
      </c>
      <c r="F11" s="17">
        <v>5.5E-2</v>
      </c>
      <c r="G11" s="17"/>
    </row>
    <row r="12" spans="2:7" ht="15" customHeight="1" x14ac:dyDescent="0.45">
      <c r="B12" s="6" t="s">
        <v>13</v>
      </c>
      <c r="C12" s="18" t="s">
        <v>75</v>
      </c>
      <c r="D12" s="10"/>
      <c r="E12" s="13" t="s">
        <v>14</v>
      </c>
      <c r="F12" s="17" t="s">
        <v>76</v>
      </c>
      <c r="G12" s="17"/>
    </row>
    <row r="13" spans="2:7" ht="15" customHeight="1" x14ac:dyDescent="0.45">
      <c r="D13" s="10"/>
      <c r="E13" s="13"/>
      <c r="F13" s="17"/>
      <c r="G13" s="17"/>
    </row>
    <row r="14" spans="2:7" ht="15" customHeight="1" x14ac:dyDescent="0.45">
      <c r="B14" s="11" t="s">
        <v>15</v>
      </c>
      <c r="C14" s="11"/>
      <c r="D14" s="10"/>
      <c r="E14" s="11" t="s">
        <v>16</v>
      </c>
      <c r="F14" s="11"/>
      <c r="G14" s="11"/>
    </row>
    <row r="15" spans="2:7" ht="15" customHeight="1" x14ac:dyDescent="0.45">
      <c r="B15" s="13" t="s">
        <v>4</v>
      </c>
      <c r="C15" s="22">
        <v>20500</v>
      </c>
      <c r="D15" s="10"/>
      <c r="E15" s="13" t="s">
        <v>5</v>
      </c>
      <c r="F15" s="23">
        <v>1</v>
      </c>
      <c r="G15" s="17"/>
    </row>
    <row r="16" spans="2:7" ht="15" customHeight="1" x14ac:dyDescent="0.45">
      <c r="B16" s="13" t="s">
        <v>17</v>
      </c>
      <c r="C16" s="22">
        <v>41700</v>
      </c>
      <c r="D16" s="10"/>
      <c r="E16" s="13" t="s">
        <v>18</v>
      </c>
      <c r="F16" s="23">
        <v>1</v>
      </c>
      <c r="G16" s="24"/>
    </row>
    <row r="17" spans="2:7" ht="15" customHeight="1" x14ac:dyDescent="0.45">
      <c r="B17" s="13" t="s">
        <v>19</v>
      </c>
      <c r="C17" s="25">
        <v>4.2</v>
      </c>
      <c r="D17" s="10"/>
      <c r="E17" s="13" t="s">
        <v>20</v>
      </c>
      <c r="F17" s="23">
        <v>1</v>
      </c>
      <c r="G17" s="24"/>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D97C1-EB7C-4D6A-AA8A-E65F2C8E0150}">
  <sheetPr codeName="Sheet23">
    <pageSetUpPr fitToPage="1"/>
  </sheetPr>
  <dimension ref="B2:G20"/>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96</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6.5" customHeight="1" thickBot="1" x14ac:dyDescent="0.5">
      <c r="B6" s="9" t="s">
        <v>73</v>
      </c>
      <c r="C6" s="9"/>
      <c r="D6" s="9"/>
      <c r="E6" s="9"/>
      <c r="F6" s="9"/>
      <c r="G6" s="9"/>
    </row>
    <row r="7" spans="2:7" ht="10.5" customHeight="1" thickTop="1" x14ac:dyDescent="0.45">
      <c r="B7" s="10"/>
      <c r="C7" s="10"/>
      <c r="D7" s="10"/>
      <c r="E7" s="10"/>
      <c r="F7" s="10"/>
      <c r="G7" s="10"/>
    </row>
    <row r="8" spans="2:7" s="12" customFormat="1" ht="18" customHeight="1" x14ac:dyDescent="0.45">
      <c r="B8" s="11" t="s">
        <v>8</v>
      </c>
      <c r="C8" s="11"/>
      <c r="D8" s="10"/>
      <c r="E8" s="11" t="s">
        <v>9</v>
      </c>
      <c r="F8" s="11"/>
      <c r="G8" s="11"/>
    </row>
    <row r="9" spans="2:7" ht="15" customHeight="1" x14ac:dyDescent="0.45">
      <c r="B9" s="13" t="s">
        <v>10</v>
      </c>
      <c r="C9" s="14">
        <v>1</v>
      </c>
      <c r="D9" s="10"/>
      <c r="E9" s="15" t="s">
        <v>2</v>
      </c>
      <c r="F9" s="16">
        <v>72</v>
      </c>
      <c r="G9" s="16"/>
    </row>
    <row r="10" spans="2:7" ht="15" customHeight="1" x14ac:dyDescent="0.45">
      <c r="B10" s="13" t="s">
        <v>11</v>
      </c>
      <c r="C10" s="75" t="s">
        <v>50</v>
      </c>
      <c r="D10" s="10"/>
      <c r="E10" s="15" t="s">
        <v>7</v>
      </c>
      <c r="F10" s="17">
        <v>4.7500000000000001E-2</v>
      </c>
      <c r="G10" s="17"/>
    </row>
    <row r="11" spans="2:7" ht="15" customHeight="1" x14ac:dyDescent="0.45">
      <c r="B11" s="6" t="s">
        <v>13</v>
      </c>
      <c r="C11" s="18" t="s">
        <v>75</v>
      </c>
      <c r="D11" s="10"/>
      <c r="E11" s="13" t="s">
        <v>14</v>
      </c>
      <c r="F11" s="17" t="s">
        <v>76</v>
      </c>
      <c r="G11" s="17"/>
    </row>
    <row r="12" spans="2:7" ht="15" customHeight="1" x14ac:dyDescent="0.45">
      <c r="D12" s="10"/>
      <c r="E12" s="13"/>
      <c r="F12" s="17"/>
      <c r="G12" s="17"/>
    </row>
    <row r="13" spans="2:7" ht="15" customHeight="1" x14ac:dyDescent="0.45">
      <c r="B13" s="11" t="s">
        <v>15</v>
      </c>
      <c r="C13" s="11"/>
      <c r="D13" s="10"/>
      <c r="E13" s="11" t="s">
        <v>16</v>
      </c>
      <c r="F13" s="11"/>
      <c r="G13" s="11"/>
    </row>
    <row r="14" spans="2:7" ht="15" customHeight="1" x14ac:dyDescent="0.45">
      <c r="B14" s="13" t="s">
        <v>4</v>
      </c>
      <c r="C14" s="22">
        <v>33800</v>
      </c>
      <c r="D14" s="10"/>
      <c r="E14" s="13" t="s">
        <v>5</v>
      </c>
      <c r="F14" s="23">
        <v>1</v>
      </c>
      <c r="G14" s="17"/>
    </row>
    <row r="15" spans="2:7" ht="15" customHeight="1" x14ac:dyDescent="0.45">
      <c r="B15" s="13" t="s">
        <v>17</v>
      </c>
      <c r="C15" s="22">
        <v>73900</v>
      </c>
      <c r="D15" s="10"/>
      <c r="E15" s="13" t="s">
        <v>18</v>
      </c>
      <c r="F15" s="23">
        <v>1</v>
      </c>
      <c r="G15" s="24"/>
    </row>
    <row r="16" spans="2:7" ht="15" customHeight="1" x14ac:dyDescent="0.45">
      <c r="B16" s="13" t="s">
        <v>19</v>
      </c>
      <c r="C16" s="25">
        <v>2.2000000000000002</v>
      </c>
      <c r="D16" s="10"/>
      <c r="E16" s="13" t="s">
        <v>20</v>
      </c>
      <c r="F16" s="23">
        <v>1</v>
      </c>
      <c r="G16" s="24"/>
    </row>
    <row r="17" spans="4:7" s="12" customFormat="1" ht="18" customHeight="1" x14ac:dyDescent="0.45">
      <c r="D17" s="10"/>
      <c r="E17" s="26"/>
      <c r="F17" s="26"/>
      <c r="G17" s="24"/>
    </row>
    <row r="18" spans="4:7" ht="15" customHeight="1" x14ac:dyDescent="0.45">
      <c r="D18" s="10"/>
      <c r="E18" s="26"/>
      <c r="F18" s="26"/>
      <c r="G18" s="24"/>
    </row>
    <row r="19" spans="4:7" ht="15" customHeight="1" x14ac:dyDescent="0.45">
      <c r="D19" s="10"/>
      <c r="E19" s="26"/>
      <c r="F19" s="26"/>
      <c r="G19" s="24"/>
    </row>
    <row r="20" spans="4:7" ht="15" customHeight="1" x14ac:dyDescent="0.45">
      <c r="D20" s="10"/>
      <c r="E20" s="26"/>
      <c r="F20" s="26"/>
      <c r="G20"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F976AE-7394-49C7-BE4E-0C313283B2AC}">
  <sheetPr codeName="Sheet10"/>
  <dimension ref="A2:G21"/>
  <sheetViews>
    <sheetView zoomScale="70" zoomScaleNormal="70"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1:7" ht="24" customHeight="1" x14ac:dyDescent="0.45">
      <c r="B2" s="3" t="s">
        <v>97</v>
      </c>
      <c r="C2" s="4"/>
      <c r="D2" s="5"/>
      <c r="E2" s="5"/>
      <c r="F2" s="5"/>
      <c r="G2" s="5"/>
    </row>
    <row r="3" spans="1:7" s="39" customFormat="1" ht="15" customHeight="1" x14ac:dyDescent="0.45">
      <c r="B3" s="38"/>
      <c r="E3" s="40"/>
      <c r="F3" s="40"/>
    </row>
    <row r="4" spans="1:7" s="39" customFormat="1" ht="15" customHeight="1" x14ac:dyDescent="0.45">
      <c r="B4" s="38"/>
      <c r="E4" s="40"/>
      <c r="F4" s="40"/>
    </row>
    <row r="5" spans="1:7" s="39" customFormat="1" ht="15" customHeight="1" x14ac:dyDescent="0.45">
      <c r="B5" s="38"/>
      <c r="E5" s="40"/>
      <c r="F5" s="40"/>
    </row>
    <row r="6" spans="1:7" s="39" customFormat="1" ht="15" customHeight="1" x14ac:dyDescent="0.45">
      <c r="B6" s="38"/>
      <c r="E6" s="40"/>
      <c r="F6" s="40"/>
    </row>
    <row r="7" spans="1:7" s="39" customFormat="1" ht="16.5" customHeight="1" thickBot="1" x14ac:dyDescent="0.5">
      <c r="B7" s="41" t="s">
        <v>73</v>
      </c>
      <c r="C7" s="41"/>
      <c r="D7" s="41"/>
      <c r="E7" s="41"/>
      <c r="F7" s="41"/>
      <c r="G7" s="41"/>
    </row>
    <row r="8" spans="1:7" s="39" customFormat="1" ht="10.5" customHeight="1" thickTop="1" x14ac:dyDescent="0.45">
      <c r="B8" s="42"/>
      <c r="C8" s="42"/>
      <c r="D8" s="42"/>
      <c r="E8" s="42"/>
      <c r="F8" s="42"/>
      <c r="G8" s="42"/>
    </row>
    <row r="9" spans="1:7" s="65" customFormat="1" ht="18" customHeight="1" x14ac:dyDescent="0.45">
      <c r="A9" s="39"/>
      <c r="B9" s="43" t="s">
        <v>8</v>
      </c>
      <c r="C9" s="43"/>
      <c r="D9" s="42"/>
      <c r="E9" s="43" t="s">
        <v>9</v>
      </c>
      <c r="F9" s="43"/>
      <c r="G9" s="43"/>
    </row>
    <row r="10" spans="1:7" ht="15" customHeight="1" x14ac:dyDescent="0.45">
      <c r="A10" s="39"/>
      <c r="B10" s="44" t="s">
        <v>10</v>
      </c>
      <c r="C10" s="66">
        <v>1</v>
      </c>
      <c r="D10" s="42"/>
      <c r="E10" s="45" t="s">
        <v>2</v>
      </c>
      <c r="F10" s="46">
        <v>13.6</v>
      </c>
      <c r="G10" s="46"/>
    </row>
    <row r="11" spans="1:7" ht="15" customHeight="1" x14ac:dyDescent="0.45">
      <c r="A11" s="39"/>
      <c r="B11" s="44" t="s">
        <v>31</v>
      </c>
      <c r="C11" s="67" t="s">
        <v>51</v>
      </c>
      <c r="D11" s="42"/>
      <c r="E11" s="45" t="s">
        <v>7</v>
      </c>
      <c r="F11" s="47">
        <v>4.7500000000000001E-2</v>
      </c>
      <c r="G11" s="47"/>
    </row>
    <row r="12" spans="1:7" ht="15" customHeight="1" x14ac:dyDescent="0.45">
      <c r="A12" s="39"/>
      <c r="B12" s="6" t="s">
        <v>13</v>
      </c>
      <c r="C12" s="18" t="s">
        <v>75</v>
      </c>
      <c r="D12" s="42"/>
      <c r="E12" s="44" t="s">
        <v>14</v>
      </c>
      <c r="F12" s="47" t="s">
        <v>76</v>
      </c>
      <c r="G12" s="47"/>
    </row>
    <row r="13" spans="1:7" ht="15" customHeight="1" x14ac:dyDescent="0.45">
      <c r="A13" s="39"/>
      <c r="B13" s="39"/>
      <c r="C13" s="39"/>
      <c r="D13" s="42"/>
      <c r="E13" s="44"/>
      <c r="F13" s="47"/>
      <c r="G13" s="47"/>
    </row>
    <row r="14" spans="1:7" ht="15" customHeight="1" x14ac:dyDescent="0.45">
      <c r="A14" s="39"/>
      <c r="B14" s="43" t="s">
        <v>15</v>
      </c>
      <c r="C14" s="43"/>
      <c r="D14" s="42"/>
      <c r="E14" s="43" t="s">
        <v>16</v>
      </c>
      <c r="F14" s="43"/>
      <c r="G14" s="43"/>
    </row>
    <row r="15" spans="1:7" ht="15" customHeight="1" x14ac:dyDescent="0.45">
      <c r="A15" s="39"/>
      <c r="B15" s="44" t="s">
        <v>4</v>
      </c>
      <c r="C15" s="49">
        <v>4800</v>
      </c>
      <c r="D15" s="42"/>
      <c r="E15" s="44" t="s">
        <v>5</v>
      </c>
      <c r="F15" s="50">
        <v>1</v>
      </c>
      <c r="G15" s="47"/>
    </row>
    <row r="16" spans="1:7" ht="15" customHeight="1" x14ac:dyDescent="0.45">
      <c r="A16" s="39"/>
      <c r="B16" s="44" t="s">
        <v>17</v>
      </c>
      <c r="C16" s="49">
        <v>11100</v>
      </c>
      <c r="D16" s="42"/>
      <c r="E16" s="44" t="s">
        <v>18</v>
      </c>
      <c r="F16" s="50">
        <v>1</v>
      </c>
      <c r="G16" s="48"/>
    </row>
    <row r="17" spans="2:7" ht="15" customHeight="1" x14ac:dyDescent="0.45">
      <c r="B17" s="44" t="s">
        <v>19</v>
      </c>
      <c r="C17" s="51">
        <v>4.2</v>
      </c>
      <c r="D17" s="42"/>
      <c r="E17" s="44" t="s">
        <v>20</v>
      </c>
      <c r="F17" s="50">
        <v>1</v>
      </c>
      <c r="G17" s="48"/>
    </row>
    <row r="18" spans="2:7" s="12" customFormat="1" ht="18" customHeight="1" x14ac:dyDescent="0.45">
      <c r="B18" s="65"/>
      <c r="C18" s="65"/>
      <c r="D18" s="42"/>
      <c r="E18" s="52"/>
      <c r="F18" s="52"/>
      <c r="G18" s="48"/>
    </row>
    <row r="19" spans="2:7" ht="15" customHeight="1" x14ac:dyDescent="0.45">
      <c r="B19" s="39"/>
      <c r="C19" s="39"/>
      <c r="D19" s="42"/>
      <c r="E19" s="52"/>
      <c r="F19" s="52"/>
      <c r="G19" s="48"/>
    </row>
    <row r="20" spans="2:7" ht="15" customHeight="1" x14ac:dyDescent="0.45">
      <c r="B20" s="39"/>
      <c r="C20" s="39"/>
      <c r="D20" s="42"/>
      <c r="E20" s="52"/>
      <c r="F20" s="52"/>
      <c r="G20" s="48"/>
    </row>
    <row r="21" spans="2:7" ht="15" customHeight="1" x14ac:dyDescent="0.45">
      <c r="B21" s="39"/>
      <c r="C21" s="39"/>
      <c r="D21" s="42"/>
      <c r="E21" s="52"/>
      <c r="F21" s="52"/>
      <c r="G21" s="48"/>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A4F68-2719-48EB-9AD7-445AC4DE6234}">
  <sheetPr codeName="Sheet25">
    <pageSetUpPr fitToPage="1"/>
  </sheetPr>
  <dimension ref="B2:G21"/>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98</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44.2</v>
      </c>
      <c r="G10" s="16"/>
    </row>
    <row r="11" spans="2:7" ht="15" customHeight="1" x14ac:dyDescent="0.45">
      <c r="B11" s="13" t="s">
        <v>31</v>
      </c>
      <c r="C11" s="75" t="s">
        <v>52</v>
      </c>
      <c r="D11" s="10"/>
      <c r="E11" s="15" t="s">
        <v>7</v>
      </c>
      <c r="F11" s="17">
        <v>4.8800000000000003E-2</v>
      </c>
      <c r="G11" s="17"/>
    </row>
    <row r="12" spans="2:7" ht="15" customHeight="1" x14ac:dyDescent="0.45">
      <c r="B12" s="6" t="s">
        <v>13</v>
      </c>
      <c r="C12" s="18" t="s">
        <v>75</v>
      </c>
      <c r="D12" s="10"/>
      <c r="E12" s="13" t="s">
        <v>14</v>
      </c>
      <c r="F12" s="17" t="s">
        <v>76</v>
      </c>
      <c r="G12" s="17"/>
    </row>
    <row r="13" spans="2:7" ht="15" customHeight="1" x14ac:dyDescent="0.45">
      <c r="D13" s="10"/>
      <c r="E13" s="13"/>
      <c r="F13" s="17"/>
      <c r="G13" s="17"/>
    </row>
    <row r="14" spans="2:7" ht="15" customHeight="1" x14ac:dyDescent="0.45">
      <c r="B14" s="11" t="s">
        <v>15</v>
      </c>
      <c r="C14" s="11"/>
      <c r="D14" s="42"/>
      <c r="E14" s="43" t="s">
        <v>16</v>
      </c>
      <c r="F14" s="43"/>
      <c r="G14" s="43"/>
    </row>
    <row r="15" spans="2:7" ht="15" customHeight="1" x14ac:dyDescent="0.45">
      <c r="B15" s="13" t="s">
        <v>4</v>
      </c>
      <c r="C15" s="22">
        <v>18100</v>
      </c>
      <c r="D15" s="10"/>
      <c r="E15" s="13" t="s">
        <v>5</v>
      </c>
      <c r="F15" s="23">
        <v>1</v>
      </c>
      <c r="G15" s="17"/>
    </row>
    <row r="16" spans="2:7" ht="15" customHeight="1" x14ac:dyDescent="0.45">
      <c r="B16" s="13" t="s">
        <v>17</v>
      </c>
      <c r="C16" s="22">
        <v>40500</v>
      </c>
      <c r="D16" s="10"/>
      <c r="E16" s="13" t="s">
        <v>18</v>
      </c>
      <c r="F16" s="23">
        <v>1</v>
      </c>
      <c r="G16" s="24"/>
    </row>
    <row r="17" spans="2:7" ht="15" customHeight="1" x14ac:dyDescent="0.45">
      <c r="B17" s="13" t="s">
        <v>19</v>
      </c>
      <c r="C17" s="25">
        <v>3.7</v>
      </c>
      <c r="D17" s="10"/>
      <c r="E17" s="13" t="s">
        <v>20</v>
      </c>
      <c r="F17" s="23">
        <v>1</v>
      </c>
      <c r="G17" s="24"/>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D6CA1-4B16-4D64-9D80-A807339D3892}">
  <sheetPr codeName="Sheet20"/>
  <dimension ref="B2:Y34"/>
  <sheetViews>
    <sheetView showGridLines="0" zoomScale="70" zoomScaleNormal="70" workbookViewId="0">
      <selection activeCell="D19" sqref="D19"/>
    </sheetView>
  </sheetViews>
  <sheetFormatPr defaultColWidth="9" defaultRowHeight="15" customHeight="1" x14ac:dyDescent="0.45"/>
  <cols>
    <col min="1" max="1" width="2" style="6" customWidth="1"/>
    <col min="2" max="2" width="35.46484375" style="6" customWidth="1"/>
    <col min="3" max="7" width="21.8632812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25" ht="24" customHeight="1" x14ac:dyDescent="0.45">
      <c r="B2" s="3" t="s">
        <v>53</v>
      </c>
      <c r="C2" s="4"/>
      <c r="D2" s="5"/>
      <c r="E2" s="5"/>
      <c r="F2" s="5"/>
      <c r="G2" s="5"/>
    </row>
    <row r="3" spans="2:25" s="39" customFormat="1" ht="15" customHeight="1" x14ac:dyDescent="0.45">
      <c r="B3" s="38"/>
      <c r="E3" s="40"/>
      <c r="F3" s="40"/>
    </row>
    <row r="4" spans="2:25" s="39" customFormat="1" ht="15" customHeight="1" x14ac:dyDescent="0.45">
      <c r="B4" s="38"/>
      <c r="E4" s="40"/>
      <c r="F4" s="40"/>
    </row>
    <row r="5" spans="2:25" s="39" customFormat="1" ht="15" customHeight="1" x14ac:dyDescent="0.45">
      <c r="B5" s="38"/>
      <c r="E5" s="40"/>
      <c r="F5" s="40"/>
    </row>
    <row r="6" spans="2:25" s="39" customFormat="1" ht="15" customHeight="1" x14ac:dyDescent="0.45">
      <c r="B6" s="38"/>
      <c r="E6" s="40"/>
      <c r="F6" s="40"/>
    </row>
    <row r="7" spans="2:25" s="39" customFormat="1" ht="15" customHeight="1" x14ac:dyDescent="0.45">
      <c r="B7" s="38"/>
      <c r="E7" s="40"/>
      <c r="F7" s="40"/>
    </row>
    <row r="8" spans="2:25" s="39" customFormat="1" ht="15" customHeight="1" x14ac:dyDescent="0.45">
      <c r="B8" s="38"/>
      <c r="E8" s="40"/>
      <c r="F8" s="40"/>
    </row>
    <row r="9" spans="2:25" s="39" customFormat="1" ht="15" customHeight="1" x14ac:dyDescent="0.45">
      <c r="B9" s="38"/>
      <c r="E9" s="40"/>
      <c r="F9" s="40"/>
    </row>
    <row r="10" spans="2:25" s="39" customFormat="1" ht="16.5" customHeight="1" thickBot="1" x14ac:dyDescent="0.5">
      <c r="B10" s="41" t="s">
        <v>73</v>
      </c>
      <c r="C10" s="41"/>
      <c r="D10" s="41"/>
      <c r="E10" s="41"/>
      <c r="F10" s="41"/>
      <c r="G10" s="41"/>
    </row>
    <row r="11" spans="2:25" s="39" customFormat="1" ht="10.5" customHeight="1" thickTop="1" x14ac:dyDescent="0.45">
      <c r="B11" s="42"/>
      <c r="C11" s="42"/>
      <c r="D11" s="42"/>
      <c r="E11" s="42"/>
      <c r="F11" s="42"/>
      <c r="G11" s="42"/>
    </row>
    <row r="12" spans="2:25" s="65" customFormat="1" ht="18" customHeight="1" x14ac:dyDescent="0.45">
      <c r="B12" s="43" t="s">
        <v>8</v>
      </c>
      <c r="C12" s="43"/>
      <c r="D12" s="43"/>
    </row>
    <row r="13" spans="2:25" ht="15" customHeight="1" x14ac:dyDescent="0.45">
      <c r="B13" s="44" t="s">
        <v>10</v>
      </c>
      <c r="C13" s="82">
        <v>1</v>
      </c>
      <c r="D13" s="82"/>
    </row>
    <row r="14" spans="2:25" s="39" customFormat="1" ht="15" customHeight="1" x14ac:dyDescent="0.45">
      <c r="B14" s="6" t="s">
        <v>13</v>
      </c>
      <c r="C14" s="39" t="s">
        <v>75</v>
      </c>
      <c r="D14" s="42"/>
    </row>
    <row r="15" spans="2:25" s="39" customFormat="1" ht="15" customHeight="1" x14ac:dyDescent="0.45">
      <c r="D15" s="42"/>
      <c r="E15" s="52"/>
      <c r="F15" s="52"/>
      <c r="G15" s="48"/>
      <c r="P15" s="6"/>
      <c r="Q15" s="6"/>
      <c r="R15" s="6"/>
      <c r="S15" s="6"/>
      <c r="T15" s="6"/>
      <c r="U15" s="6"/>
      <c r="V15" s="6"/>
      <c r="W15" s="6"/>
      <c r="X15" s="6"/>
      <c r="Y15" s="6"/>
    </row>
    <row r="16" spans="2:25" ht="15" customHeight="1" x14ac:dyDescent="0.45">
      <c r="B16" s="54" t="s">
        <v>1</v>
      </c>
      <c r="C16" s="55" t="s">
        <v>99</v>
      </c>
      <c r="D16" s="55" t="s">
        <v>100</v>
      </c>
    </row>
    <row r="17" spans="2:25" s="39" customFormat="1" ht="15" customHeight="1" x14ac:dyDescent="0.45">
      <c r="D17" s="42"/>
    </row>
    <row r="18" spans="2:25" s="39" customFormat="1" ht="15" customHeight="1" x14ac:dyDescent="0.45">
      <c r="B18" s="43" t="s">
        <v>15</v>
      </c>
      <c r="C18" s="43"/>
      <c r="D18" s="43"/>
    </row>
    <row r="19" spans="2:25" s="39" customFormat="1" ht="15" customHeight="1" x14ac:dyDescent="0.45">
      <c r="B19" s="13" t="s">
        <v>54</v>
      </c>
      <c r="C19" s="77">
        <v>2017</v>
      </c>
      <c r="D19" s="77">
        <v>2018</v>
      </c>
    </row>
    <row r="20" spans="2:25" s="39" customFormat="1" ht="15" customHeight="1" x14ac:dyDescent="0.45">
      <c r="B20" s="44" t="s">
        <v>4</v>
      </c>
      <c r="C20" s="49">
        <v>21100</v>
      </c>
      <c r="D20" s="49">
        <v>11300</v>
      </c>
    </row>
    <row r="21" spans="2:25" s="39" customFormat="1" ht="15" customHeight="1" x14ac:dyDescent="0.45">
      <c r="B21" s="44" t="s">
        <v>17</v>
      </c>
      <c r="C21" s="49">
        <v>38700</v>
      </c>
      <c r="D21" s="49">
        <v>31100</v>
      </c>
    </row>
    <row r="22" spans="2:25" s="39" customFormat="1" ht="15" customHeight="1" x14ac:dyDescent="0.45">
      <c r="B22" s="44" t="s">
        <v>19</v>
      </c>
      <c r="C22" s="51">
        <v>6.6</v>
      </c>
      <c r="D22" s="51">
        <v>2.7</v>
      </c>
    </row>
    <row r="23" spans="2:25" s="65" customFormat="1" ht="18" customHeight="1" x14ac:dyDescent="0.45">
      <c r="B23" s="39"/>
      <c r="C23" s="39"/>
      <c r="D23" s="39"/>
      <c r="E23" s="39"/>
      <c r="F23" s="39"/>
      <c r="G23" s="39"/>
      <c r="P23" s="6"/>
      <c r="Q23" s="6"/>
      <c r="R23" s="6"/>
      <c r="S23" s="6"/>
      <c r="T23" s="6"/>
      <c r="U23" s="6"/>
      <c r="V23" s="6"/>
      <c r="W23" s="6"/>
      <c r="X23" s="6"/>
      <c r="Y23" s="6"/>
    </row>
    <row r="24" spans="2:25" s="39" customFormat="1" ht="15" customHeight="1" x14ac:dyDescent="0.45">
      <c r="B24" s="43" t="s">
        <v>9</v>
      </c>
      <c r="C24" s="43"/>
      <c r="D24" s="43"/>
      <c r="P24" s="6"/>
      <c r="Q24" s="6"/>
      <c r="R24" s="6"/>
      <c r="S24" s="6"/>
      <c r="T24" s="6"/>
      <c r="U24" s="6"/>
      <c r="V24" s="6"/>
      <c r="W24" s="6"/>
      <c r="X24" s="6"/>
      <c r="Y24" s="6"/>
    </row>
    <row r="25" spans="2:25" s="39" customFormat="1" ht="15" customHeight="1" x14ac:dyDescent="0.45">
      <c r="B25" s="45" t="s">
        <v>2</v>
      </c>
      <c r="C25" s="46">
        <v>52.4</v>
      </c>
      <c r="D25" s="46">
        <v>28</v>
      </c>
      <c r="P25" s="6"/>
      <c r="Q25" s="6"/>
      <c r="R25" s="6"/>
      <c r="S25" s="6"/>
      <c r="T25" s="6"/>
      <c r="U25" s="6"/>
      <c r="V25" s="6"/>
      <c r="W25" s="6"/>
      <c r="X25" s="6"/>
      <c r="Y25" s="6"/>
    </row>
    <row r="26" spans="2:25" s="39" customFormat="1" ht="15" customHeight="1" x14ac:dyDescent="0.45">
      <c r="B26" s="45" t="s">
        <v>7</v>
      </c>
      <c r="C26" s="47">
        <v>4.7500000000000001E-2</v>
      </c>
      <c r="D26" s="47">
        <v>4.7500000000000001E-2</v>
      </c>
      <c r="P26" s="6"/>
      <c r="Q26" s="6"/>
      <c r="R26" s="6"/>
      <c r="S26" s="6"/>
      <c r="T26" s="6"/>
      <c r="U26" s="6"/>
      <c r="V26" s="6"/>
      <c r="W26" s="6"/>
      <c r="X26" s="6"/>
      <c r="Y26" s="6"/>
    </row>
    <row r="27" spans="2:25" s="39" customFormat="1" ht="15" customHeight="1" x14ac:dyDescent="0.45">
      <c r="B27" s="44" t="s">
        <v>14</v>
      </c>
      <c r="C27" s="47" t="s">
        <v>76</v>
      </c>
      <c r="D27" s="47" t="s">
        <v>76</v>
      </c>
      <c r="P27" s="6"/>
      <c r="Q27" s="6"/>
      <c r="R27" s="6"/>
      <c r="S27" s="6"/>
      <c r="T27" s="6"/>
      <c r="U27" s="6"/>
      <c r="V27" s="6"/>
      <c r="W27" s="6"/>
      <c r="X27" s="6"/>
      <c r="Y27" s="6"/>
    </row>
    <row r="28" spans="2:25" s="39" customFormat="1" ht="15" customHeight="1" x14ac:dyDescent="0.45">
      <c r="B28" s="44"/>
      <c r="C28" s="48"/>
      <c r="D28" s="48"/>
      <c r="P28" s="6"/>
      <c r="Q28" s="6"/>
      <c r="R28" s="6"/>
      <c r="S28" s="6"/>
      <c r="T28" s="6"/>
      <c r="U28" s="6"/>
      <c r="V28" s="6"/>
      <c r="W28" s="6"/>
      <c r="X28" s="6"/>
      <c r="Y28" s="6"/>
    </row>
    <row r="29" spans="2:25" s="39" customFormat="1" ht="15" customHeight="1" x14ac:dyDescent="0.45">
      <c r="B29" s="19" t="s">
        <v>16</v>
      </c>
      <c r="C29" s="20"/>
      <c r="D29" s="21"/>
      <c r="P29" s="6"/>
      <c r="Q29" s="6"/>
      <c r="R29" s="6"/>
      <c r="S29" s="6"/>
      <c r="T29" s="6"/>
      <c r="U29" s="6"/>
      <c r="V29" s="6"/>
      <c r="W29" s="6"/>
      <c r="X29" s="6"/>
      <c r="Y29" s="6"/>
    </row>
    <row r="30" spans="2:25" s="39" customFormat="1" ht="15" customHeight="1" x14ac:dyDescent="0.45">
      <c r="B30" s="44" t="s">
        <v>5</v>
      </c>
      <c r="C30" s="50">
        <v>1</v>
      </c>
      <c r="D30" s="50">
        <v>1</v>
      </c>
      <c r="P30" s="6"/>
      <c r="Q30" s="6"/>
      <c r="R30" s="6"/>
      <c r="S30" s="6"/>
      <c r="T30" s="6"/>
      <c r="U30" s="6"/>
      <c r="V30" s="6"/>
      <c r="W30" s="6"/>
      <c r="X30" s="6"/>
      <c r="Y30" s="6"/>
    </row>
    <row r="31" spans="2:25" s="39" customFormat="1" ht="15" customHeight="1" x14ac:dyDescent="0.45">
      <c r="B31" s="44" t="s">
        <v>18</v>
      </c>
      <c r="C31" s="50">
        <v>1</v>
      </c>
      <c r="D31" s="50">
        <v>1</v>
      </c>
      <c r="P31" s="6"/>
      <c r="Q31" s="6"/>
      <c r="R31" s="6"/>
      <c r="S31" s="6"/>
      <c r="T31" s="6"/>
      <c r="U31" s="6"/>
      <c r="V31" s="6"/>
      <c r="W31" s="6"/>
      <c r="X31" s="6"/>
      <c r="Y31" s="6"/>
    </row>
    <row r="32" spans="2:25" ht="15" customHeight="1" x14ac:dyDescent="0.45">
      <c r="B32" s="44" t="s">
        <v>20</v>
      </c>
      <c r="C32" s="50">
        <v>1</v>
      </c>
      <c r="D32" s="50">
        <v>1</v>
      </c>
    </row>
    <row r="34" spans="4:25" s="39" customFormat="1" ht="15" customHeight="1" x14ac:dyDescent="0.45">
      <c r="D34" s="42"/>
      <c r="E34" s="52"/>
      <c r="F34" s="52"/>
      <c r="G34" s="48"/>
      <c r="P34" s="6"/>
      <c r="Q34" s="6"/>
      <c r="R34" s="6"/>
      <c r="S34" s="6"/>
      <c r="T34" s="6"/>
      <c r="U34" s="6"/>
      <c r="V34" s="6"/>
      <c r="W34" s="6"/>
      <c r="X34" s="6"/>
      <c r="Y34" s="6"/>
    </row>
  </sheetData>
  <mergeCells count="1">
    <mergeCell ref="C13:D1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AA42F-FF98-4C2A-9076-780B9553544B}">
  <sheetPr codeName="Sheet32">
    <pageSetUpPr fitToPage="1"/>
  </sheetPr>
  <dimension ref="B2:G21"/>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01</v>
      </c>
      <c r="C2" s="4"/>
      <c r="D2" s="5"/>
      <c r="E2" s="5"/>
      <c r="F2" s="5"/>
      <c r="G2" s="5"/>
    </row>
    <row r="3" spans="2:7" ht="15" customHeight="1" x14ac:dyDescent="0.45">
      <c r="B3" s="7"/>
      <c r="E3" s="8"/>
      <c r="F3" s="8"/>
    </row>
    <row r="4" spans="2:7" ht="15" customHeight="1" x14ac:dyDescent="0.45">
      <c r="B4" s="7"/>
      <c r="E4" s="8"/>
      <c r="F4" s="8"/>
    </row>
    <row r="5" spans="2:7" ht="18.600000000000001"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60.2</v>
      </c>
      <c r="G10" s="16"/>
    </row>
    <row r="11" spans="2:7" ht="15" customHeight="1" x14ac:dyDescent="0.45">
      <c r="B11" s="13" t="s">
        <v>31</v>
      </c>
      <c r="C11" s="75" t="s">
        <v>55</v>
      </c>
      <c r="D11" s="10"/>
      <c r="E11" s="15" t="s">
        <v>7</v>
      </c>
      <c r="F11" s="17">
        <v>4.8800000000000003E-2</v>
      </c>
      <c r="G11" s="17"/>
    </row>
    <row r="12" spans="2:7" ht="15" customHeight="1" x14ac:dyDescent="0.45">
      <c r="B12" s="6" t="s">
        <v>13</v>
      </c>
      <c r="C12" s="18" t="s">
        <v>75</v>
      </c>
      <c r="D12" s="10"/>
      <c r="E12" s="13" t="s">
        <v>14</v>
      </c>
      <c r="F12" s="17" t="s">
        <v>76</v>
      </c>
      <c r="G12" s="17"/>
    </row>
    <row r="13" spans="2:7" ht="15" customHeight="1" x14ac:dyDescent="0.45">
      <c r="D13" s="10"/>
      <c r="E13" s="13"/>
      <c r="F13" s="17"/>
      <c r="G13" s="17"/>
    </row>
    <row r="14" spans="2:7" ht="15" customHeight="1" x14ac:dyDescent="0.45">
      <c r="B14" s="11" t="s">
        <v>15</v>
      </c>
      <c r="C14" s="11"/>
      <c r="D14" s="10"/>
      <c r="E14" s="19" t="s">
        <v>16</v>
      </c>
      <c r="F14" s="20"/>
      <c r="G14" s="21"/>
    </row>
    <row r="15" spans="2:7" ht="15" customHeight="1" x14ac:dyDescent="0.45">
      <c r="B15" s="13" t="s">
        <v>4</v>
      </c>
      <c r="C15" s="22">
        <v>25400</v>
      </c>
      <c r="D15" s="10"/>
      <c r="E15" s="13" t="s">
        <v>5</v>
      </c>
      <c r="F15" s="23">
        <v>1</v>
      </c>
      <c r="G15" s="17"/>
    </row>
    <row r="16" spans="2:7" ht="15" customHeight="1" x14ac:dyDescent="0.45">
      <c r="B16" s="13" t="s">
        <v>17</v>
      </c>
      <c r="C16" s="22">
        <v>51100</v>
      </c>
      <c r="D16" s="10"/>
      <c r="E16" s="13" t="s">
        <v>18</v>
      </c>
      <c r="F16" s="23">
        <v>1</v>
      </c>
      <c r="G16" s="24"/>
    </row>
    <row r="17" spans="2:7" ht="15" customHeight="1" x14ac:dyDescent="0.45">
      <c r="B17" s="13" t="s">
        <v>19</v>
      </c>
      <c r="C17" s="25">
        <v>4.0999999999999996</v>
      </c>
      <c r="D17" s="10"/>
      <c r="E17" s="13" t="s">
        <v>20</v>
      </c>
      <c r="F17" s="23">
        <v>1</v>
      </c>
      <c r="G17" s="24"/>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61FF6-82B3-4A60-85BF-3C006CA9D12C}">
  <sheetPr codeName="Sheet29"/>
  <dimension ref="B2:P22"/>
  <sheetViews>
    <sheetView showGridLines="0" zoomScale="70" zoomScaleNormal="70" workbookViewId="0"/>
  </sheetViews>
  <sheetFormatPr defaultColWidth="8.86328125" defaultRowHeight="12.75" x14ac:dyDescent="0.35"/>
  <cols>
    <col min="1" max="1" width="8.86328125" style="2"/>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8.86328125" style="2"/>
  </cols>
  <sheetData>
    <row r="2" spans="2:16" ht="15" x14ac:dyDescent="0.35">
      <c r="B2" s="68" t="s">
        <v>102</v>
      </c>
      <c r="C2" s="69"/>
      <c r="D2" s="70"/>
      <c r="E2" s="70"/>
      <c r="F2" s="70"/>
      <c r="G2" s="71"/>
    </row>
    <row r="3" spans="2:16" ht="15" x14ac:dyDescent="0.35">
      <c r="B3" s="7"/>
      <c r="E3" s="8"/>
      <c r="F3" s="8"/>
    </row>
    <row r="4" spans="2:16" ht="15" x14ac:dyDescent="0.35">
      <c r="B4" s="7"/>
      <c r="E4" s="8"/>
      <c r="F4" s="8"/>
    </row>
    <row r="5" spans="2:16" ht="15" x14ac:dyDescent="0.35">
      <c r="B5" s="7"/>
      <c r="E5" s="8"/>
      <c r="F5" s="8"/>
    </row>
    <row r="6" spans="2:16" ht="15" x14ac:dyDescent="0.35">
      <c r="B6" s="7"/>
      <c r="E6" s="8"/>
      <c r="F6" s="8"/>
    </row>
    <row r="7" spans="2:16" ht="13.5" thickBot="1" x14ac:dyDescent="0.4">
      <c r="B7" s="9" t="s">
        <v>73</v>
      </c>
      <c r="C7" s="9"/>
      <c r="D7" s="9"/>
      <c r="E7" s="9"/>
      <c r="F7" s="9"/>
      <c r="G7" s="9"/>
    </row>
    <row r="8" spans="2:16" ht="13.5" thickTop="1" x14ac:dyDescent="0.35">
      <c r="B8" s="10"/>
      <c r="C8" s="10"/>
      <c r="D8" s="10"/>
      <c r="E8" s="10"/>
      <c r="F8" s="10"/>
      <c r="G8" s="10"/>
    </row>
    <row r="9" spans="2:16" ht="13.15" x14ac:dyDescent="0.35">
      <c r="B9" s="11" t="s">
        <v>8</v>
      </c>
      <c r="C9" s="11"/>
      <c r="D9" s="10"/>
      <c r="E9" s="11" t="s">
        <v>9</v>
      </c>
      <c r="F9" s="11"/>
      <c r="G9" s="11"/>
      <c r="H9" s="12"/>
      <c r="I9" s="12"/>
      <c r="J9" s="12"/>
      <c r="K9" s="12"/>
      <c r="L9" s="12"/>
      <c r="M9" s="12"/>
      <c r="N9" s="12"/>
      <c r="O9" s="12"/>
      <c r="P9" s="12"/>
    </row>
    <row r="10" spans="2:16" ht="13.15" x14ac:dyDescent="0.35">
      <c r="B10" s="13" t="s">
        <v>10</v>
      </c>
      <c r="C10" s="14">
        <v>1</v>
      </c>
      <c r="D10" s="10"/>
      <c r="E10" s="15" t="s">
        <v>2</v>
      </c>
      <c r="F10" s="16">
        <v>74</v>
      </c>
      <c r="G10" s="16"/>
    </row>
    <row r="11" spans="2:16" ht="13.15" x14ac:dyDescent="0.35">
      <c r="B11" s="13" t="s">
        <v>56</v>
      </c>
      <c r="C11" s="75" t="s">
        <v>57</v>
      </c>
      <c r="D11" s="10"/>
      <c r="E11" s="15" t="s">
        <v>7</v>
      </c>
      <c r="F11" s="17">
        <v>4.7500000000000001E-2</v>
      </c>
      <c r="G11" s="17"/>
    </row>
    <row r="12" spans="2:16" ht="13.15" x14ac:dyDescent="0.35">
      <c r="B12" s="6" t="s">
        <v>13</v>
      </c>
      <c r="C12" s="18" t="s">
        <v>75</v>
      </c>
      <c r="D12" s="10"/>
      <c r="E12" s="13" t="s">
        <v>14</v>
      </c>
      <c r="F12" s="17" t="s">
        <v>76</v>
      </c>
      <c r="G12" s="17"/>
    </row>
    <row r="13" spans="2:16" ht="13.15" x14ac:dyDescent="0.35">
      <c r="D13" s="10"/>
      <c r="E13" s="13"/>
      <c r="F13" s="17"/>
      <c r="G13" s="17"/>
    </row>
    <row r="14" spans="2:16" ht="13.15" x14ac:dyDescent="0.35">
      <c r="B14" s="11" t="s">
        <v>15</v>
      </c>
      <c r="C14" s="11"/>
      <c r="D14" s="10"/>
      <c r="E14" s="19" t="s">
        <v>16</v>
      </c>
      <c r="F14" s="20"/>
      <c r="G14" s="21"/>
    </row>
    <row r="15" spans="2:16" ht="13.15" x14ac:dyDescent="0.35">
      <c r="B15" s="13" t="s">
        <v>4</v>
      </c>
      <c r="C15" s="22">
        <v>30100</v>
      </c>
      <c r="D15" s="10"/>
      <c r="E15" s="13" t="s">
        <v>5</v>
      </c>
      <c r="F15" s="23">
        <v>1</v>
      </c>
      <c r="G15" s="17"/>
    </row>
    <row r="16" spans="2:16" ht="13.15" x14ac:dyDescent="0.35">
      <c r="B16" s="13" t="s">
        <v>17</v>
      </c>
      <c r="C16" s="22">
        <v>53100</v>
      </c>
      <c r="D16" s="10"/>
      <c r="E16" s="13" t="s">
        <v>18</v>
      </c>
      <c r="F16" s="23">
        <v>1</v>
      </c>
      <c r="G16" s="24"/>
    </row>
    <row r="17" spans="2:16" ht="13.15" x14ac:dyDescent="0.35">
      <c r="B17" s="13" t="s">
        <v>19</v>
      </c>
      <c r="C17" s="25">
        <v>6.1</v>
      </c>
      <c r="D17" s="10"/>
      <c r="E17" s="13" t="s">
        <v>20</v>
      </c>
      <c r="F17" s="23">
        <v>1</v>
      </c>
      <c r="G17" s="24"/>
    </row>
    <row r="18" spans="2:16" ht="13.15" x14ac:dyDescent="0.35">
      <c r="D18" s="10"/>
      <c r="E18" s="26"/>
      <c r="F18" s="26"/>
      <c r="G18" s="24"/>
      <c r="H18" s="12"/>
      <c r="I18" s="12"/>
      <c r="J18" s="12"/>
      <c r="K18" s="12"/>
      <c r="L18" s="12"/>
      <c r="M18" s="12"/>
      <c r="N18" s="12"/>
      <c r="O18" s="12"/>
      <c r="P18" s="12"/>
    </row>
    <row r="19" spans="2:16" ht="13.15" x14ac:dyDescent="0.35">
      <c r="D19" s="10"/>
      <c r="E19" s="26"/>
      <c r="F19" s="26"/>
      <c r="G19" s="24"/>
    </row>
    <row r="20" spans="2:16" ht="13.15" x14ac:dyDescent="0.35">
      <c r="D20" s="10"/>
      <c r="E20" s="26"/>
      <c r="F20" s="26"/>
      <c r="G20" s="24"/>
    </row>
    <row r="21" spans="2:16" ht="13.15" x14ac:dyDescent="0.35">
      <c r="D21" s="10"/>
      <c r="E21" s="26"/>
      <c r="F21" s="26"/>
      <c r="G21" s="24"/>
    </row>
    <row r="22" spans="2:16" ht="13.15" x14ac:dyDescent="0.35">
      <c r="D22" s="10"/>
      <c r="E22" s="26"/>
      <c r="F22" s="26"/>
      <c r="G22" s="24"/>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3391F-2D8C-41D3-B891-2EF11F2172BD}">
  <sheetPr codeName="Sheet35"/>
  <dimension ref="B2:P21"/>
  <sheetViews>
    <sheetView showGridLines="0" zoomScale="70" zoomScaleNormal="70" workbookViewId="0"/>
  </sheetViews>
  <sheetFormatPr defaultColWidth="8.86328125" defaultRowHeight="12.75" x14ac:dyDescent="0.35"/>
  <cols>
    <col min="1" max="1" width="8.86328125" style="2"/>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8.86328125" style="2"/>
  </cols>
  <sheetData>
    <row r="2" spans="2:16" ht="15" x14ac:dyDescent="0.35">
      <c r="B2" s="68" t="s">
        <v>103</v>
      </c>
      <c r="C2" s="69"/>
      <c r="D2" s="70"/>
      <c r="E2" s="70"/>
      <c r="F2" s="70"/>
      <c r="G2" s="71"/>
    </row>
    <row r="3" spans="2:16" ht="15" x14ac:dyDescent="0.35">
      <c r="B3" s="7"/>
      <c r="E3" s="8"/>
      <c r="F3" s="8"/>
    </row>
    <row r="4" spans="2:16" ht="15" x14ac:dyDescent="0.35">
      <c r="B4" s="7"/>
      <c r="E4" s="8"/>
      <c r="F4" s="8"/>
    </row>
    <row r="5" spans="2:16" ht="15" x14ac:dyDescent="0.35">
      <c r="B5" s="7"/>
      <c r="E5" s="8"/>
      <c r="F5" s="8"/>
    </row>
    <row r="6" spans="2:16" ht="13.5" thickBot="1" x14ac:dyDescent="0.4">
      <c r="B6" s="9" t="s">
        <v>73</v>
      </c>
      <c r="C6" s="9"/>
      <c r="D6" s="9"/>
      <c r="E6" s="9"/>
      <c r="F6" s="9"/>
      <c r="G6" s="9"/>
    </row>
    <row r="7" spans="2:16" ht="13.5" thickTop="1" x14ac:dyDescent="0.35">
      <c r="B7" s="10"/>
      <c r="C7" s="10"/>
      <c r="D7" s="10"/>
      <c r="E7" s="10"/>
      <c r="F7" s="10"/>
      <c r="G7" s="10"/>
    </row>
    <row r="8" spans="2:16" ht="13.15" x14ac:dyDescent="0.35">
      <c r="B8" s="11" t="s">
        <v>8</v>
      </c>
      <c r="C8" s="11"/>
      <c r="D8" s="10"/>
      <c r="E8" s="11" t="s">
        <v>9</v>
      </c>
      <c r="F8" s="11"/>
      <c r="G8" s="11"/>
      <c r="H8" s="12"/>
      <c r="I8" s="12"/>
      <c r="J8" s="12"/>
      <c r="K8" s="12"/>
      <c r="L8" s="12"/>
      <c r="M8" s="12"/>
      <c r="N8" s="12"/>
      <c r="O8" s="12"/>
      <c r="P8" s="12"/>
    </row>
    <row r="9" spans="2:16" ht="13.15" x14ac:dyDescent="0.35">
      <c r="B9" s="13" t="s">
        <v>10</v>
      </c>
      <c r="C9" s="14">
        <v>1</v>
      </c>
      <c r="D9" s="10"/>
      <c r="E9" s="15" t="s">
        <v>2</v>
      </c>
      <c r="F9" s="16">
        <v>27.4</v>
      </c>
      <c r="G9" s="16"/>
    </row>
    <row r="10" spans="2:16" ht="13.15" x14ac:dyDescent="0.35">
      <c r="B10" s="13" t="s">
        <v>11</v>
      </c>
      <c r="C10" s="75" t="s">
        <v>58</v>
      </c>
      <c r="D10" s="10"/>
      <c r="E10" s="15" t="s">
        <v>7</v>
      </c>
      <c r="F10" s="17">
        <v>4.4999999999999998E-2</v>
      </c>
      <c r="G10" s="17"/>
    </row>
    <row r="11" spans="2:16" ht="13.15" x14ac:dyDescent="0.35">
      <c r="C11" s="18"/>
      <c r="D11" s="10"/>
      <c r="E11" s="13" t="s">
        <v>14</v>
      </c>
      <c r="F11" s="17" t="s">
        <v>76</v>
      </c>
      <c r="G11" s="17"/>
    </row>
    <row r="12" spans="2:16" ht="13.15" x14ac:dyDescent="0.35">
      <c r="D12" s="10"/>
      <c r="E12" s="13"/>
      <c r="F12" s="17"/>
      <c r="G12" s="17"/>
    </row>
    <row r="13" spans="2:16" ht="13.15" x14ac:dyDescent="0.35">
      <c r="B13" s="11" t="s">
        <v>15</v>
      </c>
      <c r="C13" s="11"/>
      <c r="D13" s="10"/>
      <c r="E13" s="19" t="s">
        <v>16</v>
      </c>
      <c r="F13" s="20"/>
      <c r="G13" s="21"/>
    </row>
    <row r="14" spans="2:16" ht="13.15" x14ac:dyDescent="0.35">
      <c r="B14" s="13" t="s">
        <v>4</v>
      </c>
      <c r="C14" s="22">
        <v>7100</v>
      </c>
      <c r="D14" s="10"/>
      <c r="E14" s="13" t="s">
        <v>5</v>
      </c>
      <c r="F14" s="23">
        <v>1</v>
      </c>
      <c r="G14" s="17"/>
    </row>
    <row r="15" spans="2:16" ht="13.15" x14ac:dyDescent="0.35">
      <c r="B15" s="13" t="s">
        <v>17</v>
      </c>
      <c r="C15" s="22">
        <v>11600</v>
      </c>
      <c r="D15" s="10"/>
      <c r="E15" s="13" t="s">
        <v>18</v>
      </c>
      <c r="F15" s="23">
        <v>1</v>
      </c>
      <c r="G15" s="24"/>
    </row>
    <row r="16" spans="2:16" ht="13.15" x14ac:dyDescent="0.35">
      <c r="B16" s="13" t="s">
        <v>19</v>
      </c>
      <c r="C16" s="25">
        <v>9.6</v>
      </c>
      <c r="D16" s="10"/>
      <c r="E16" s="13" t="s">
        <v>20</v>
      </c>
      <c r="F16" s="23">
        <v>1</v>
      </c>
      <c r="G16" s="24"/>
    </row>
    <row r="17" spans="4:16" ht="13.15" x14ac:dyDescent="0.35">
      <c r="D17" s="10"/>
      <c r="E17" s="26"/>
      <c r="F17" s="26"/>
      <c r="G17" s="24"/>
      <c r="H17" s="12"/>
      <c r="I17" s="12"/>
      <c r="J17" s="12"/>
      <c r="K17" s="12"/>
      <c r="L17" s="12"/>
      <c r="M17" s="12"/>
      <c r="N17" s="12"/>
      <c r="O17" s="12"/>
      <c r="P17" s="12"/>
    </row>
    <row r="18" spans="4:16" ht="13.15" x14ac:dyDescent="0.35">
      <c r="D18" s="10"/>
      <c r="E18" s="26"/>
      <c r="F18" s="26"/>
      <c r="G18" s="24"/>
    </row>
    <row r="19" spans="4:16" ht="13.15" x14ac:dyDescent="0.35">
      <c r="D19" s="10"/>
      <c r="E19" s="26"/>
      <c r="F19" s="26"/>
      <c r="G19" s="24"/>
    </row>
    <row r="20" spans="4:16" ht="13.15" x14ac:dyDescent="0.35">
      <c r="D20" s="10"/>
      <c r="E20" s="26"/>
      <c r="F20" s="26"/>
      <c r="G20" s="24"/>
    </row>
    <row r="21" spans="4:16" ht="13.15" x14ac:dyDescent="0.35">
      <c r="D21" s="10"/>
      <c r="E21" s="26"/>
      <c r="F21" s="26"/>
      <c r="G21" s="24"/>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F56C9-5C7A-484C-ABCF-82C39D1D9CB5}">
  <sheetPr codeName="Sheet34">
    <pageSetUpPr fitToPage="1"/>
  </sheetPr>
  <dimension ref="B2:G22"/>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68" t="s">
        <v>104</v>
      </c>
      <c r="C2" s="69"/>
      <c r="D2" s="70"/>
      <c r="E2" s="70"/>
      <c r="F2" s="70"/>
      <c r="G2" s="71"/>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42.7</v>
      </c>
      <c r="G10" s="16"/>
    </row>
    <row r="11" spans="2:7" ht="15" customHeight="1" x14ac:dyDescent="0.45">
      <c r="B11" s="13" t="s">
        <v>11</v>
      </c>
      <c r="C11" s="75" t="s">
        <v>58</v>
      </c>
      <c r="D11" s="10"/>
      <c r="E11" s="15" t="s">
        <v>7</v>
      </c>
      <c r="F11" s="17">
        <v>5.2499999999999998E-2</v>
      </c>
      <c r="G11" s="17"/>
    </row>
    <row r="12" spans="2:7" ht="15" customHeight="1" x14ac:dyDescent="0.45">
      <c r="B12" s="6" t="s">
        <v>13</v>
      </c>
      <c r="C12" s="18" t="s">
        <v>75</v>
      </c>
      <c r="D12" s="10"/>
      <c r="E12" s="13" t="s">
        <v>14</v>
      </c>
      <c r="F12" s="17" t="s">
        <v>76</v>
      </c>
      <c r="G12" s="17"/>
    </row>
    <row r="13" spans="2:7" ht="15" customHeight="1" x14ac:dyDescent="0.45">
      <c r="D13" s="10"/>
      <c r="E13" s="13"/>
      <c r="F13" s="17"/>
      <c r="G13" s="17"/>
    </row>
    <row r="14" spans="2:7" ht="15" customHeight="1" x14ac:dyDescent="0.45">
      <c r="B14" s="11" t="s">
        <v>15</v>
      </c>
      <c r="C14" s="11"/>
      <c r="D14" s="10"/>
      <c r="E14" s="19" t="s">
        <v>16</v>
      </c>
      <c r="F14" s="20"/>
      <c r="G14" s="21"/>
    </row>
    <row r="15" spans="2:7" ht="15" customHeight="1" x14ac:dyDescent="0.45">
      <c r="B15" s="13" t="s">
        <v>4</v>
      </c>
      <c r="C15" s="22">
        <v>23300</v>
      </c>
      <c r="D15" s="10"/>
      <c r="E15" s="13" t="s">
        <v>5</v>
      </c>
      <c r="F15" s="23">
        <v>1</v>
      </c>
      <c r="G15" s="17"/>
    </row>
    <row r="16" spans="2:7" ht="15" customHeight="1" x14ac:dyDescent="0.45">
      <c r="B16" s="13" t="s">
        <v>17</v>
      </c>
      <c r="C16" s="22">
        <v>37700</v>
      </c>
      <c r="D16" s="10"/>
      <c r="E16" s="13" t="s">
        <v>18</v>
      </c>
      <c r="F16" s="23">
        <v>1</v>
      </c>
      <c r="G16" s="24"/>
    </row>
    <row r="17" spans="2:7" ht="15" customHeight="1" x14ac:dyDescent="0.45">
      <c r="B17" s="13" t="s">
        <v>19</v>
      </c>
      <c r="C17" s="25">
        <v>6.5</v>
      </c>
      <c r="D17" s="10"/>
      <c r="E17" s="13" t="s">
        <v>20</v>
      </c>
      <c r="F17" s="23">
        <v>1</v>
      </c>
      <c r="G17" s="24"/>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row r="22" spans="2:7" ht="15" customHeight="1" x14ac:dyDescent="0.45">
      <c r="D22" s="10"/>
      <c r="E22" s="26"/>
      <c r="F22" s="26"/>
      <c r="G22"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0DCB60-E06D-4C61-B477-1F3CA710642B}">
  <sheetPr codeName="Sheet15">
    <pageSetUpPr fitToPage="1"/>
  </sheetPr>
  <dimension ref="A2:AE20"/>
  <sheetViews>
    <sheetView showGridLines="0" zoomScale="70" zoomScaleNormal="70" zoomScaleSheetLayoutView="85" workbookViewId="0">
      <selection activeCell="F11" sqref="F11"/>
    </sheetView>
  </sheetViews>
  <sheetFormatPr defaultColWidth="9" defaultRowHeight="15" customHeight="1" x14ac:dyDescent="0.45"/>
  <cols>
    <col min="1" max="1" width="2" style="6" customWidth="1"/>
    <col min="2" max="2" width="35.46484375" style="6" customWidth="1"/>
    <col min="3" max="3" width="31.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1:7" ht="24" customHeight="1" x14ac:dyDescent="0.45">
      <c r="B2" s="3" t="s">
        <v>77</v>
      </c>
      <c r="C2" s="4"/>
      <c r="D2" s="5"/>
      <c r="E2" s="5"/>
      <c r="F2" s="5"/>
      <c r="G2" s="5"/>
    </row>
    <row r="3" spans="1:7" ht="15" customHeight="1" x14ac:dyDescent="0.45">
      <c r="B3" s="7"/>
      <c r="E3" s="8"/>
      <c r="F3" s="8"/>
    </row>
    <row r="4" spans="1:7" ht="15" customHeight="1" x14ac:dyDescent="0.45">
      <c r="B4" s="7"/>
      <c r="E4" s="8"/>
      <c r="F4" s="8"/>
    </row>
    <row r="5" spans="1:7" ht="15" customHeight="1" x14ac:dyDescent="0.45">
      <c r="B5" s="7"/>
      <c r="E5" s="8"/>
      <c r="F5" s="8"/>
    </row>
    <row r="6" spans="1:7" ht="16.5" customHeight="1" thickBot="1" x14ac:dyDescent="0.5">
      <c r="B6" s="9" t="s">
        <v>73</v>
      </c>
      <c r="C6" s="9"/>
      <c r="D6" s="9"/>
      <c r="E6" s="9"/>
      <c r="F6" s="9"/>
      <c r="G6" s="9"/>
    </row>
    <row r="7" spans="1:7" ht="10.5" customHeight="1" thickTop="1" x14ac:dyDescent="0.45">
      <c r="B7" s="10"/>
      <c r="C7" s="10"/>
      <c r="D7" s="10"/>
      <c r="E7" s="10"/>
      <c r="F7" s="10"/>
      <c r="G7" s="10"/>
    </row>
    <row r="8" spans="1:7" s="12" customFormat="1" ht="18" customHeight="1" x14ac:dyDescent="0.45">
      <c r="B8" s="11" t="s">
        <v>8</v>
      </c>
      <c r="C8" s="11"/>
      <c r="D8" s="10"/>
      <c r="E8" s="11" t="s">
        <v>9</v>
      </c>
      <c r="F8" s="11"/>
      <c r="G8" s="11"/>
    </row>
    <row r="9" spans="1:7" ht="15" customHeight="1" x14ac:dyDescent="0.45">
      <c r="B9" s="13" t="s">
        <v>10</v>
      </c>
      <c r="C9" s="14">
        <v>1</v>
      </c>
      <c r="D9" s="10"/>
      <c r="E9" s="15" t="s">
        <v>2</v>
      </c>
      <c r="F9" s="16">
        <v>42</v>
      </c>
      <c r="G9" s="16"/>
    </row>
    <row r="10" spans="1:7" ht="15" customHeight="1" x14ac:dyDescent="0.45">
      <c r="B10" s="13" t="s">
        <v>11</v>
      </c>
      <c r="C10" s="76" t="s">
        <v>21</v>
      </c>
      <c r="D10" s="10"/>
      <c r="E10" s="15" t="s">
        <v>7</v>
      </c>
      <c r="F10" s="17">
        <v>4.6300000000000001E-2</v>
      </c>
      <c r="G10" s="17"/>
    </row>
    <row r="11" spans="1:7" ht="15" customHeight="1" x14ac:dyDescent="0.45">
      <c r="B11" s="6" t="s">
        <v>13</v>
      </c>
      <c r="C11" s="18" t="s">
        <v>75</v>
      </c>
      <c r="D11" s="10"/>
      <c r="E11" s="13" t="s">
        <v>14</v>
      </c>
      <c r="F11" s="17" t="s">
        <v>76</v>
      </c>
      <c r="G11" s="17"/>
    </row>
    <row r="12" spans="1:7" ht="15" customHeight="1" x14ac:dyDescent="0.45">
      <c r="B12" s="13"/>
      <c r="C12" s="76"/>
      <c r="D12" s="10"/>
      <c r="E12" s="13"/>
      <c r="F12" s="24"/>
      <c r="G12" s="17"/>
    </row>
    <row r="13" spans="1:7" ht="15" customHeight="1" x14ac:dyDescent="0.45">
      <c r="B13" s="11" t="s">
        <v>15</v>
      </c>
      <c r="C13" s="11"/>
      <c r="D13" s="10"/>
      <c r="E13" s="19" t="s">
        <v>16</v>
      </c>
      <c r="F13" s="20"/>
      <c r="G13" s="21"/>
    </row>
    <row r="14" spans="1:7" ht="15" customHeight="1" x14ac:dyDescent="0.45">
      <c r="B14" s="13" t="s">
        <v>4</v>
      </c>
      <c r="C14" s="22">
        <v>15200</v>
      </c>
      <c r="D14" s="10"/>
      <c r="E14" s="13" t="s">
        <v>5</v>
      </c>
      <c r="F14" s="23">
        <v>1</v>
      </c>
      <c r="G14" s="24"/>
    </row>
    <row r="15" spans="1:7" s="12" customFormat="1" ht="18" customHeight="1" x14ac:dyDescent="0.45">
      <c r="A15" s="6"/>
      <c r="B15" s="13" t="s">
        <v>17</v>
      </c>
      <c r="C15" s="22">
        <v>30200</v>
      </c>
      <c r="D15" s="10"/>
      <c r="E15" s="13" t="s">
        <v>18</v>
      </c>
      <c r="F15" s="23">
        <v>1</v>
      </c>
      <c r="G15" s="24"/>
    </row>
    <row r="16" spans="1:7" ht="15" customHeight="1" x14ac:dyDescent="0.45">
      <c r="B16" s="13" t="s">
        <v>19</v>
      </c>
      <c r="C16" s="25">
        <v>6.8</v>
      </c>
      <c r="D16" s="10"/>
      <c r="E16" s="13" t="s">
        <v>20</v>
      </c>
      <c r="F16" s="23">
        <v>1</v>
      </c>
      <c r="G16" s="24"/>
    </row>
    <row r="17" spans="1:31" ht="15" customHeight="1" x14ac:dyDescent="0.45">
      <c r="A17" s="12"/>
      <c r="D17" s="10"/>
      <c r="E17" s="13"/>
      <c r="F17" s="26"/>
      <c r="G17" s="24"/>
    </row>
    <row r="18" spans="1:31" ht="15" customHeight="1" x14ac:dyDescent="0.45">
      <c r="D18" s="10"/>
      <c r="E18" s="13"/>
      <c r="F18" s="26"/>
      <c r="G18" s="24"/>
    </row>
    <row r="19" spans="1:31" ht="15" customHeight="1" x14ac:dyDescent="0.45">
      <c r="D19" s="10"/>
      <c r="E19" s="26"/>
      <c r="F19" s="26"/>
      <c r="G19" s="24"/>
    </row>
    <row r="20" spans="1:31" ht="15" customHeight="1" x14ac:dyDescent="0.35">
      <c r="D20" s="10"/>
      <c r="E20" s="26"/>
      <c r="F20" s="26"/>
      <c r="G20" s="24"/>
      <c r="Q20" s="2"/>
      <c r="R20" s="2"/>
      <c r="S20" s="2"/>
      <c r="T20" s="2"/>
      <c r="U20" s="2"/>
      <c r="V20" s="2"/>
      <c r="W20" s="2"/>
      <c r="X20" s="2"/>
      <c r="Y20" s="2"/>
      <c r="Z20" s="2"/>
      <c r="AA20" s="2"/>
      <c r="AB20" s="2"/>
      <c r="AC20" s="2"/>
      <c r="AD20" s="2"/>
      <c r="AE20" s="2"/>
    </row>
  </sheetData>
  <pageMargins left="0.70866141732283472" right="0.70866141732283472" top="0.74803149606299213" bottom="0.74803149606299213" header="0.31496062992125984" footer="0.31496062992125984"/>
  <pageSetup paperSize="9" scale="63"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076B0-9397-4205-B7A4-A0414CE8AD63}">
  <sheetPr codeName="Sheet37"/>
  <dimension ref="B2:P22"/>
  <sheetViews>
    <sheetView showGridLines="0" zoomScale="70" zoomScaleNormal="70" workbookViewId="0"/>
  </sheetViews>
  <sheetFormatPr defaultColWidth="8.86328125" defaultRowHeight="12.75" x14ac:dyDescent="0.35"/>
  <cols>
    <col min="1" max="1" width="8.86328125" style="2"/>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8.86328125" style="2"/>
  </cols>
  <sheetData>
    <row r="2" spans="2:16" ht="15" x14ac:dyDescent="0.35">
      <c r="B2" s="68" t="s">
        <v>105</v>
      </c>
      <c r="C2" s="69"/>
      <c r="D2" s="70"/>
      <c r="E2" s="70"/>
      <c r="F2" s="70"/>
      <c r="G2" s="71"/>
    </row>
    <row r="3" spans="2:16" ht="15" x14ac:dyDescent="0.35">
      <c r="B3" s="7"/>
      <c r="E3" s="8"/>
      <c r="F3" s="8"/>
    </row>
    <row r="4" spans="2:16" ht="15" x14ac:dyDescent="0.35">
      <c r="B4" s="7"/>
      <c r="E4" s="8"/>
      <c r="F4" s="8"/>
    </row>
    <row r="5" spans="2:16" ht="15" x14ac:dyDescent="0.35">
      <c r="B5" s="7"/>
      <c r="E5" s="8"/>
      <c r="F5" s="8"/>
    </row>
    <row r="6" spans="2:16" ht="15" x14ac:dyDescent="0.35">
      <c r="B6" s="7"/>
      <c r="E6" s="8"/>
      <c r="F6" s="8"/>
    </row>
    <row r="7" spans="2:16" ht="13.5" thickBot="1" x14ac:dyDescent="0.4">
      <c r="B7" s="9" t="s">
        <v>73</v>
      </c>
      <c r="C7" s="9"/>
      <c r="D7" s="9"/>
      <c r="E7" s="9"/>
      <c r="F7" s="9"/>
      <c r="G7" s="9"/>
    </row>
    <row r="8" spans="2:16" ht="13.5" thickTop="1" x14ac:dyDescent="0.35">
      <c r="B8" s="10"/>
      <c r="C8" s="10"/>
      <c r="D8" s="10"/>
      <c r="E8" s="10"/>
      <c r="F8" s="10"/>
      <c r="G8" s="10"/>
    </row>
    <row r="9" spans="2:16" ht="13.15" x14ac:dyDescent="0.35">
      <c r="B9" s="11" t="s">
        <v>8</v>
      </c>
      <c r="C9" s="11"/>
      <c r="D9" s="10"/>
      <c r="E9" s="11" t="s">
        <v>9</v>
      </c>
      <c r="F9" s="11"/>
      <c r="G9" s="11"/>
      <c r="H9" s="12"/>
      <c r="I9" s="12"/>
      <c r="J9" s="12"/>
      <c r="K9" s="12"/>
      <c r="L9" s="12"/>
      <c r="M9" s="12"/>
      <c r="N9" s="12"/>
      <c r="O9" s="12"/>
      <c r="P9" s="12"/>
    </row>
    <row r="10" spans="2:16" ht="13.15" x14ac:dyDescent="0.35">
      <c r="B10" s="13" t="s">
        <v>10</v>
      </c>
      <c r="C10" s="14">
        <v>1</v>
      </c>
      <c r="D10" s="10"/>
      <c r="E10" s="15" t="s">
        <v>2</v>
      </c>
      <c r="F10" s="16">
        <v>43.5</v>
      </c>
      <c r="G10" s="16"/>
    </row>
    <row r="11" spans="2:16" ht="13.15" x14ac:dyDescent="0.35">
      <c r="B11" s="13" t="s">
        <v>11</v>
      </c>
      <c r="C11" s="75" t="s">
        <v>58</v>
      </c>
      <c r="D11" s="10"/>
      <c r="E11" s="15" t="s">
        <v>7</v>
      </c>
      <c r="F11" s="17">
        <v>5.2499999999999998E-2</v>
      </c>
      <c r="G11" s="17"/>
    </row>
    <row r="12" spans="2:16" ht="13.15" x14ac:dyDescent="0.35">
      <c r="B12" s="6" t="s">
        <v>13</v>
      </c>
      <c r="C12" s="18" t="s">
        <v>75</v>
      </c>
      <c r="D12" s="10"/>
      <c r="E12" s="13" t="s">
        <v>14</v>
      </c>
      <c r="F12" s="17" t="s">
        <v>76</v>
      </c>
      <c r="G12" s="17"/>
    </row>
    <row r="13" spans="2:16" ht="13.15" x14ac:dyDescent="0.35">
      <c r="D13" s="10"/>
      <c r="E13" s="13"/>
      <c r="F13" s="17"/>
      <c r="G13" s="17"/>
    </row>
    <row r="14" spans="2:16" ht="13.15" x14ac:dyDescent="0.35">
      <c r="B14" s="11" t="s">
        <v>15</v>
      </c>
      <c r="C14" s="11"/>
      <c r="D14" s="10"/>
      <c r="E14" s="19" t="s">
        <v>16</v>
      </c>
      <c r="F14" s="20"/>
      <c r="G14" s="21"/>
    </row>
    <row r="15" spans="2:16" ht="13.15" x14ac:dyDescent="0.35">
      <c r="B15" s="13" t="s">
        <v>4</v>
      </c>
      <c r="C15" s="22">
        <v>20100</v>
      </c>
      <c r="D15" s="10"/>
      <c r="E15" s="13" t="s">
        <v>5</v>
      </c>
      <c r="F15" s="23">
        <v>1</v>
      </c>
      <c r="G15" s="17"/>
    </row>
    <row r="16" spans="2:16" ht="13.15" x14ac:dyDescent="0.35">
      <c r="B16" s="13" t="s">
        <v>17</v>
      </c>
      <c r="C16" s="22">
        <v>44800</v>
      </c>
      <c r="D16" s="10"/>
      <c r="E16" s="13" t="s">
        <v>18</v>
      </c>
      <c r="F16" s="23">
        <v>1</v>
      </c>
      <c r="G16" s="24"/>
    </row>
    <row r="17" spans="2:16" ht="13.15" x14ac:dyDescent="0.35">
      <c r="B17" s="13" t="s">
        <v>19</v>
      </c>
      <c r="C17" s="25">
        <v>5</v>
      </c>
      <c r="D17" s="10"/>
      <c r="E17" s="13" t="s">
        <v>20</v>
      </c>
      <c r="F17" s="23">
        <v>1</v>
      </c>
      <c r="G17" s="24"/>
    </row>
    <row r="18" spans="2:16" ht="13.15" x14ac:dyDescent="0.35">
      <c r="D18" s="10"/>
      <c r="E18" s="26"/>
      <c r="F18" s="26"/>
      <c r="G18" s="24"/>
      <c r="H18" s="12"/>
      <c r="I18" s="12"/>
      <c r="J18" s="12"/>
      <c r="K18" s="12"/>
      <c r="L18" s="12"/>
      <c r="M18" s="12"/>
      <c r="N18" s="12"/>
      <c r="O18" s="12"/>
      <c r="P18" s="12"/>
    </row>
    <row r="19" spans="2:16" ht="13.15" x14ac:dyDescent="0.35">
      <c r="D19" s="10"/>
      <c r="E19" s="26"/>
      <c r="F19" s="26"/>
      <c r="G19" s="24"/>
    </row>
    <row r="20" spans="2:16" ht="13.15" x14ac:dyDescent="0.35">
      <c r="D20" s="10"/>
      <c r="E20" s="26"/>
      <c r="F20" s="26"/>
      <c r="G20" s="24"/>
    </row>
    <row r="21" spans="2:16" ht="13.15" x14ac:dyDescent="0.35">
      <c r="D21" s="10"/>
      <c r="E21" s="26"/>
      <c r="F21" s="26"/>
      <c r="G21" s="24"/>
    </row>
    <row r="22" spans="2:16" ht="13.15" x14ac:dyDescent="0.35">
      <c r="D22" s="10"/>
      <c r="E22" s="26"/>
      <c r="F22" s="26"/>
      <c r="G22" s="24"/>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BCAC7A-37CE-465B-AFF9-646BEC13B871}">
  <sheetPr codeName="Sheet24">
    <pageSetUpPr fitToPage="1"/>
  </sheetPr>
  <dimension ref="B2:G21"/>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06</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115</v>
      </c>
      <c r="G10" s="16"/>
    </row>
    <row r="11" spans="2:7" ht="15" customHeight="1" x14ac:dyDescent="0.45">
      <c r="B11" s="13" t="s">
        <v>11</v>
      </c>
      <c r="C11" s="75" t="s">
        <v>59</v>
      </c>
      <c r="D11" s="10"/>
      <c r="E11" s="15" t="s">
        <v>7</v>
      </c>
      <c r="F11" s="17">
        <v>5.5E-2</v>
      </c>
      <c r="G11" s="17"/>
    </row>
    <row r="12" spans="2:7" ht="15" customHeight="1" x14ac:dyDescent="0.45">
      <c r="B12" s="6" t="s">
        <v>13</v>
      </c>
      <c r="C12" s="18" t="s">
        <v>107</v>
      </c>
      <c r="D12" s="10"/>
      <c r="E12" s="13" t="s">
        <v>14</v>
      </c>
      <c r="F12" s="17" t="s">
        <v>76</v>
      </c>
      <c r="G12" s="17"/>
    </row>
    <row r="13" spans="2:7" ht="15" customHeight="1" x14ac:dyDescent="0.45">
      <c r="D13" s="10"/>
      <c r="E13" s="13"/>
      <c r="F13" s="17"/>
      <c r="G13" s="17"/>
    </row>
    <row r="14" spans="2:7" ht="15" customHeight="1" x14ac:dyDescent="0.45">
      <c r="B14" s="11" t="s">
        <v>15</v>
      </c>
      <c r="C14" s="11"/>
      <c r="D14" s="10"/>
      <c r="E14" s="19" t="s">
        <v>16</v>
      </c>
      <c r="F14" s="20"/>
      <c r="G14" s="21"/>
    </row>
    <row r="15" spans="2:7" ht="15" customHeight="1" x14ac:dyDescent="0.45">
      <c r="B15" s="13" t="s">
        <v>4</v>
      </c>
      <c r="C15" s="22">
        <v>90100</v>
      </c>
      <c r="D15" s="10"/>
      <c r="E15" s="13" t="s">
        <v>5</v>
      </c>
      <c r="F15" s="23">
        <v>1</v>
      </c>
      <c r="G15" s="17"/>
    </row>
    <row r="16" spans="2:7" ht="15" customHeight="1" x14ac:dyDescent="0.45">
      <c r="B16" s="13" t="s">
        <v>17</v>
      </c>
      <c r="C16" s="22">
        <v>201800</v>
      </c>
      <c r="D16" s="10"/>
      <c r="E16" s="13" t="s">
        <v>18</v>
      </c>
      <c r="F16" s="23">
        <v>1</v>
      </c>
      <c r="G16" s="24"/>
    </row>
    <row r="17" spans="2:7" ht="15" customHeight="1" x14ac:dyDescent="0.45">
      <c r="B17" s="13" t="s">
        <v>19</v>
      </c>
      <c r="C17" s="25">
        <v>3.8</v>
      </c>
      <c r="D17" s="10"/>
      <c r="E17" s="13" t="s">
        <v>20</v>
      </c>
      <c r="F17" s="23">
        <v>1</v>
      </c>
      <c r="G17" s="24"/>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6E466-7C22-4613-B5DE-93BB9ADD7827}">
  <sheetPr codeName="Sheet26">
    <pageSetUpPr fitToPage="1"/>
  </sheetPr>
  <dimension ref="B2:G21"/>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08</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93.5</v>
      </c>
      <c r="G10" s="16"/>
    </row>
    <row r="11" spans="2:7" ht="15" customHeight="1" x14ac:dyDescent="0.45">
      <c r="B11" s="13" t="s">
        <v>11</v>
      </c>
      <c r="C11" s="75" t="s">
        <v>60</v>
      </c>
      <c r="D11" s="10"/>
      <c r="E11" s="15" t="s">
        <v>7</v>
      </c>
      <c r="F11" s="17">
        <v>5.7500000000000002E-2</v>
      </c>
      <c r="G11" s="17"/>
    </row>
    <row r="12" spans="2:7" ht="15" customHeight="1" x14ac:dyDescent="0.45">
      <c r="B12" s="6" t="s">
        <v>13</v>
      </c>
      <c r="C12" s="18" t="s">
        <v>107</v>
      </c>
      <c r="D12" s="10"/>
      <c r="E12" s="13" t="s">
        <v>14</v>
      </c>
      <c r="F12" s="17" t="s">
        <v>76</v>
      </c>
      <c r="G12" s="17"/>
    </row>
    <row r="13" spans="2:7" ht="15" customHeight="1" x14ac:dyDescent="0.45">
      <c r="D13" s="10"/>
      <c r="E13" s="13"/>
      <c r="F13" s="17"/>
      <c r="G13" s="17"/>
    </row>
    <row r="14" spans="2:7" ht="15" customHeight="1" x14ac:dyDescent="0.45">
      <c r="B14" s="11" t="s">
        <v>15</v>
      </c>
      <c r="C14" s="11"/>
      <c r="D14" s="10"/>
      <c r="E14" s="19" t="s">
        <v>16</v>
      </c>
      <c r="F14" s="20"/>
      <c r="G14" s="21"/>
    </row>
    <row r="15" spans="2:7" ht="15" customHeight="1" x14ac:dyDescent="0.45">
      <c r="B15" s="13" t="s">
        <v>4</v>
      </c>
      <c r="C15" s="22">
        <v>27000</v>
      </c>
      <c r="D15" s="10"/>
      <c r="E15" s="13" t="s">
        <v>5</v>
      </c>
      <c r="F15" s="23">
        <v>0.91</v>
      </c>
      <c r="G15" s="17"/>
    </row>
    <row r="16" spans="2:7" ht="15" customHeight="1" x14ac:dyDescent="0.45">
      <c r="B16" s="13" t="s">
        <v>17</v>
      </c>
      <c r="C16" s="22">
        <v>25500</v>
      </c>
      <c r="D16" s="10"/>
      <c r="E16" s="13" t="s">
        <v>18</v>
      </c>
      <c r="F16" s="23">
        <v>0.91</v>
      </c>
      <c r="G16" s="24"/>
    </row>
    <row r="17" spans="2:7" ht="15" customHeight="1" x14ac:dyDescent="0.45">
      <c r="B17" s="13" t="s">
        <v>19</v>
      </c>
      <c r="C17" s="25">
        <v>2.6</v>
      </c>
      <c r="D17" s="10"/>
      <c r="E17" s="13" t="s">
        <v>20</v>
      </c>
      <c r="F17" s="23">
        <v>0.91</v>
      </c>
      <c r="G17" s="24"/>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B6350-FF2F-43B8-B811-E2A8759FEA3D}">
  <sheetPr codeName="Sheet27">
    <pageSetUpPr fitToPage="1"/>
  </sheetPr>
  <dimension ref="B2:G22"/>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09</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t="s">
        <v>61</v>
      </c>
      <c r="D10" s="10"/>
      <c r="E10" s="15" t="s">
        <v>2</v>
      </c>
      <c r="F10" s="16">
        <v>215.5</v>
      </c>
      <c r="G10" s="16"/>
    </row>
    <row r="11" spans="2:7" ht="15" customHeight="1" x14ac:dyDescent="0.45">
      <c r="B11" s="13" t="s">
        <v>34</v>
      </c>
      <c r="C11" s="75" t="s">
        <v>62</v>
      </c>
      <c r="D11" s="10"/>
      <c r="E11" s="15" t="s">
        <v>7</v>
      </c>
      <c r="F11" s="17">
        <v>4.7500000000000001E-2</v>
      </c>
      <c r="G11" s="17"/>
    </row>
    <row r="12" spans="2:7" ht="15" customHeight="1" x14ac:dyDescent="0.45">
      <c r="B12" s="13" t="s">
        <v>11</v>
      </c>
      <c r="C12" s="75" t="s">
        <v>63</v>
      </c>
      <c r="D12" s="10"/>
      <c r="E12" s="13" t="s">
        <v>14</v>
      </c>
      <c r="F12" s="17" t="s">
        <v>76</v>
      </c>
      <c r="G12" s="17"/>
    </row>
    <row r="13" spans="2:7" ht="15" customHeight="1" x14ac:dyDescent="0.45">
      <c r="B13" s="6" t="s">
        <v>13</v>
      </c>
      <c r="C13" s="18" t="s">
        <v>110</v>
      </c>
      <c r="D13" s="10"/>
      <c r="E13" s="13"/>
      <c r="F13" s="24"/>
      <c r="G13" s="17"/>
    </row>
    <row r="14" spans="2:7" ht="15" customHeight="1" x14ac:dyDescent="0.45">
      <c r="D14" s="10"/>
      <c r="E14" s="13"/>
      <c r="F14" s="24"/>
      <c r="G14" s="17"/>
    </row>
    <row r="15" spans="2:7" ht="15" customHeight="1" x14ac:dyDescent="0.45">
      <c r="B15" s="11" t="s">
        <v>15</v>
      </c>
      <c r="C15" s="11"/>
      <c r="D15" s="10"/>
      <c r="E15" s="19" t="s">
        <v>16</v>
      </c>
      <c r="F15" s="20"/>
      <c r="G15" s="21"/>
    </row>
    <row r="16" spans="2:7" ht="15" customHeight="1" x14ac:dyDescent="0.45">
      <c r="B16" s="13" t="s">
        <v>4</v>
      </c>
      <c r="C16" s="22">
        <v>210000</v>
      </c>
      <c r="D16" s="10"/>
      <c r="E16" s="13" t="s">
        <v>5</v>
      </c>
      <c r="F16" s="23">
        <v>1</v>
      </c>
      <c r="G16" s="24"/>
    </row>
    <row r="17" spans="2:7" ht="15" customHeight="1" x14ac:dyDescent="0.45">
      <c r="B17" s="13" t="s">
        <v>17</v>
      </c>
      <c r="C17" s="22">
        <v>684000</v>
      </c>
      <c r="D17" s="10"/>
      <c r="E17" s="13" t="s">
        <v>18</v>
      </c>
      <c r="F17" s="23">
        <v>1</v>
      </c>
      <c r="G17" s="24"/>
    </row>
    <row r="18" spans="2:7" s="12" customFormat="1" ht="18" customHeight="1" x14ac:dyDescent="0.45">
      <c r="B18" s="13" t="s">
        <v>19</v>
      </c>
      <c r="C18" s="25">
        <v>4.4000000000000004</v>
      </c>
      <c r="D18" s="10"/>
      <c r="E18" s="13" t="s">
        <v>20</v>
      </c>
      <c r="F18" s="23">
        <v>1</v>
      </c>
      <c r="G18" s="24"/>
    </row>
    <row r="19" spans="2:7" ht="15" customHeight="1" x14ac:dyDescent="0.45">
      <c r="D19" s="10"/>
      <c r="E19" s="26"/>
      <c r="F19" s="26"/>
      <c r="G19" s="24"/>
    </row>
    <row r="20" spans="2:7" ht="15" customHeight="1" x14ac:dyDescent="0.45">
      <c r="D20" s="10"/>
      <c r="E20" s="26"/>
      <c r="F20" s="26"/>
      <c r="G20" s="24"/>
    </row>
    <row r="21" spans="2:7" ht="15" customHeight="1" x14ac:dyDescent="0.45">
      <c r="B21" s="6" t="s">
        <v>64</v>
      </c>
      <c r="D21" s="10"/>
      <c r="E21" s="26"/>
      <c r="F21" s="26"/>
      <c r="G21" s="24"/>
    </row>
    <row r="22" spans="2:7" ht="15" customHeight="1" x14ac:dyDescent="0.45">
      <c r="D22" s="10"/>
      <c r="E22" s="26"/>
      <c r="F22" s="26"/>
      <c r="G22"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5E763-FE5A-4DE4-BF78-BE92A8D0C123}">
  <sheetPr codeName="Sheet33">
    <pageSetUpPr fitToPage="1"/>
  </sheetPr>
  <dimension ref="B2:G21"/>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11</v>
      </c>
      <c r="C2" s="4"/>
      <c r="D2" s="5"/>
      <c r="E2" s="5"/>
      <c r="F2" s="5"/>
      <c r="G2" s="5"/>
    </row>
    <row r="3" spans="2:7" ht="15" customHeight="1" x14ac:dyDescent="0.45">
      <c r="B3" s="7"/>
      <c r="E3" s="8"/>
      <c r="F3" s="8"/>
    </row>
    <row r="4" spans="2:7" ht="15" customHeight="1" x14ac:dyDescent="0.45">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88</v>
      </c>
      <c r="G10" s="16"/>
    </row>
    <row r="11" spans="2:7" ht="15" customHeight="1" x14ac:dyDescent="0.45">
      <c r="B11" s="13" t="s">
        <v>11</v>
      </c>
      <c r="C11" s="75" t="s">
        <v>65</v>
      </c>
      <c r="D11" s="10"/>
      <c r="E11" s="15" t="s">
        <v>7</v>
      </c>
      <c r="F11" s="17">
        <v>0.05</v>
      </c>
      <c r="G11" s="17"/>
    </row>
    <row r="12" spans="2:7" ht="15" customHeight="1" x14ac:dyDescent="0.45">
      <c r="B12" s="6" t="s">
        <v>13</v>
      </c>
      <c r="C12" s="18" t="s">
        <v>107</v>
      </c>
      <c r="D12" s="10"/>
      <c r="E12" s="13" t="s">
        <v>14</v>
      </c>
      <c r="F12" s="17" t="s">
        <v>76</v>
      </c>
      <c r="G12" s="17"/>
    </row>
    <row r="13" spans="2:7" ht="15" customHeight="1" x14ac:dyDescent="0.45">
      <c r="D13" s="10"/>
      <c r="E13" s="13"/>
      <c r="F13" s="17"/>
      <c r="G13" s="17"/>
    </row>
    <row r="14" spans="2:7" ht="15" customHeight="1" x14ac:dyDescent="0.45">
      <c r="B14" s="11" t="s">
        <v>15</v>
      </c>
      <c r="C14" s="11"/>
      <c r="D14" s="10"/>
      <c r="E14" s="19" t="s">
        <v>16</v>
      </c>
      <c r="F14" s="20"/>
      <c r="G14" s="21"/>
    </row>
    <row r="15" spans="2:7" ht="15" customHeight="1" x14ac:dyDescent="0.45">
      <c r="B15" s="13" t="s">
        <v>4</v>
      </c>
      <c r="C15" s="22">
        <v>52800</v>
      </c>
      <c r="D15" s="10"/>
      <c r="E15" s="13" t="s">
        <v>5</v>
      </c>
      <c r="F15" s="23">
        <v>1</v>
      </c>
    </row>
    <row r="16" spans="2:7" ht="15" customHeight="1" x14ac:dyDescent="0.45">
      <c r="B16" s="13" t="s">
        <v>17</v>
      </c>
      <c r="C16" s="22">
        <v>88700</v>
      </c>
      <c r="D16" s="10"/>
      <c r="E16" s="13" t="s">
        <v>18</v>
      </c>
      <c r="F16" s="23">
        <v>1</v>
      </c>
    </row>
    <row r="17" spans="2:7" ht="15" customHeight="1" x14ac:dyDescent="0.45">
      <c r="B17" s="13" t="s">
        <v>19</v>
      </c>
      <c r="C17" s="25">
        <v>5.9</v>
      </c>
      <c r="D17" s="10"/>
      <c r="E17" s="13" t="s">
        <v>20</v>
      </c>
      <c r="F17" s="23">
        <v>1</v>
      </c>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F64F9-21AF-477C-8A6D-E307581F02EF}">
  <sheetPr codeName="Sheet38"/>
  <dimension ref="B2:G21"/>
  <sheetViews>
    <sheetView showGridLines="0" zoomScale="70" zoomScaleNormal="70"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12</v>
      </c>
      <c r="C2" s="4"/>
      <c r="D2" s="5"/>
      <c r="E2" s="5"/>
      <c r="F2" s="5"/>
      <c r="G2" s="5"/>
    </row>
    <row r="3" spans="2:7" ht="15" customHeight="1" x14ac:dyDescent="0.45">
      <c r="B3" s="7"/>
      <c r="E3" s="8"/>
      <c r="F3" s="8"/>
    </row>
    <row r="4" spans="2:7" ht="15" customHeight="1" x14ac:dyDescent="0.45">
      <c r="E4" s="8"/>
      <c r="F4" s="8"/>
    </row>
    <row r="5" spans="2:7" ht="15" customHeight="1" x14ac:dyDescent="0.45">
      <c r="B5" s="7"/>
      <c r="E5" s="8"/>
      <c r="F5" s="8"/>
    </row>
    <row r="6" spans="2:7" ht="15" customHeight="1" x14ac:dyDescent="0.45">
      <c r="B6" s="38"/>
      <c r="C6" s="39"/>
      <c r="D6" s="39"/>
      <c r="E6" s="40"/>
      <c r="F6" s="40"/>
      <c r="G6" s="39"/>
    </row>
    <row r="7" spans="2:7" ht="16.5" customHeight="1" thickBot="1" x14ac:dyDescent="0.5">
      <c r="B7" s="41" t="s">
        <v>73</v>
      </c>
      <c r="C7" s="41"/>
      <c r="D7" s="41"/>
      <c r="E7" s="41"/>
      <c r="F7" s="41"/>
      <c r="G7" s="41"/>
    </row>
    <row r="8" spans="2:7" ht="10.5" customHeight="1" thickTop="1" x14ac:dyDescent="0.45">
      <c r="B8" s="42"/>
      <c r="C8" s="42"/>
      <c r="D8" s="42"/>
      <c r="E8" s="42"/>
      <c r="F8" s="42"/>
      <c r="G8" s="42"/>
    </row>
    <row r="9" spans="2:7" s="12" customFormat="1" ht="18" customHeight="1" x14ac:dyDescent="0.45">
      <c r="B9" s="43" t="s">
        <v>8</v>
      </c>
      <c r="C9" s="43"/>
      <c r="D9" s="42"/>
      <c r="E9" s="43" t="s">
        <v>9</v>
      </c>
      <c r="F9" s="43"/>
      <c r="G9" s="43"/>
    </row>
    <row r="10" spans="2:7" ht="15" customHeight="1" x14ac:dyDescent="0.45">
      <c r="B10" s="44" t="s">
        <v>10</v>
      </c>
      <c r="C10" s="66">
        <v>1</v>
      </c>
      <c r="D10" s="42"/>
      <c r="E10" s="45" t="s">
        <v>2</v>
      </c>
      <c r="F10" s="46">
        <v>20.5</v>
      </c>
      <c r="G10" s="46"/>
    </row>
    <row r="11" spans="2:7" ht="15" customHeight="1" x14ac:dyDescent="0.45">
      <c r="B11" s="44" t="s">
        <v>11</v>
      </c>
      <c r="C11" s="67" t="s">
        <v>66</v>
      </c>
      <c r="D11" s="42"/>
      <c r="E11" s="45" t="s">
        <v>7</v>
      </c>
      <c r="F11" s="47">
        <v>4.7500000000000001E-2</v>
      </c>
      <c r="G11" s="47"/>
    </row>
    <row r="12" spans="2:7" ht="15" customHeight="1" x14ac:dyDescent="0.45">
      <c r="B12" s="6" t="s">
        <v>13</v>
      </c>
      <c r="C12" s="18" t="s">
        <v>107</v>
      </c>
      <c r="D12" s="42"/>
      <c r="E12" s="44" t="s">
        <v>14</v>
      </c>
      <c r="F12" s="47" t="s">
        <v>76</v>
      </c>
      <c r="G12" s="47"/>
    </row>
    <row r="13" spans="2:7" ht="15" customHeight="1" x14ac:dyDescent="0.45">
      <c r="B13" s="39"/>
      <c r="C13" s="39"/>
      <c r="D13" s="42"/>
      <c r="E13" s="44"/>
      <c r="F13" s="47"/>
      <c r="G13" s="47"/>
    </row>
    <row r="14" spans="2:7" ht="15" customHeight="1" x14ac:dyDescent="0.45">
      <c r="B14" s="43" t="s">
        <v>15</v>
      </c>
      <c r="C14" s="43"/>
      <c r="D14" s="42"/>
      <c r="E14" s="19" t="s">
        <v>16</v>
      </c>
      <c r="F14" s="20"/>
      <c r="G14" s="21"/>
    </row>
    <row r="15" spans="2:7" ht="15" customHeight="1" x14ac:dyDescent="0.45">
      <c r="B15" s="44" t="s">
        <v>4</v>
      </c>
      <c r="C15" s="49">
        <v>11900</v>
      </c>
      <c r="D15" s="42"/>
      <c r="E15" s="44" t="s">
        <v>5</v>
      </c>
      <c r="F15" s="50">
        <v>1</v>
      </c>
      <c r="G15" s="47"/>
    </row>
    <row r="16" spans="2:7" ht="15" customHeight="1" x14ac:dyDescent="0.45">
      <c r="B16" s="44" t="s">
        <v>17</v>
      </c>
      <c r="C16" s="49">
        <v>24400</v>
      </c>
      <c r="D16" s="42"/>
      <c r="E16" s="44" t="s">
        <v>18</v>
      </c>
      <c r="F16" s="50">
        <v>1</v>
      </c>
      <c r="G16" s="48"/>
    </row>
    <row r="17" spans="2:7" ht="15" customHeight="1" x14ac:dyDescent="0.45">
      <c r="B17" s="44" t="s">
        <v>19</v>
      </c>
      <c r="C17" s="51">
        <v>8.1999999999999993</v>
      </c>
      <c r="D17" s="42"/>
      <c r="E17" s="44" t="s">
        <v>20</v>
      </c>
      <c r="F17" s="50">
        <v>1</v>
      </c>
      <c r="G17" s="48"/>
    </row>
    <row r="18" spans="2:7" s="12" customFormat="1" ht="18" customHeight="1" x14ac:dyDescent="0.45">
      <c r="D18" s="42"/>
      <c r="E18" s="52"/>
      <c r="F18" s="52"/>
      <c r="G18" s="48"/>
    </row>
    <row r="19" spans="2:7" ht="15" customHeight="1" x14ac:dyDescent="0.45">
      <c r="D19" s="42"/>
      <c r="E19" s="52"/>
      <c r="F19" s="52"/>
      <c r="G19" s="48"/>
    </row>
    <row r="20" spans="2:7" ht="15" customHeight="1" x14ac:dyDescent="0.45">
      <c r="D20" s="42"/>
      <c r="E20" s="52"/>
      <c r="F20" s="52"/>
      <c r="G20" s="48"/>
    </row>
    <row r="21" spans="2:7" ht="15" customHeight="1" x14ac:dyDescent="0.45">
      <c r="B21" s="39"/>
      <c r="C21" s="39"/>
      <c r="D21" s="42"/>
      <c r="E21" s="52"/>
      <c r="F21" s="52"/>
      <c r="G21" s="48"/>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55B20-4D07-4B00-B649-D37AC95FE0AC}">
  <sheetPr codeName="Sheet39"/>
  <dimension ref="B2:G21"/>
  <sheetViews>
    <sheetView showGridLines="0" zoomScale="70" zoomScaleNormal="70"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13</v>
      </c>
      <c r="C2" s="4"/>
      <c r="D2" s="5"/>
      <c r="E2" s="5"/>
      <c r="F2" s="5"/>
      <c r="G2" s="5"/>
    </row>
    <row r="3" spans="2:7" ht="15" customHeight="1" x14ac:dyDescent="0.45">
      <c r="B3" s="7"/>
      <c r="E3" s="8"/>
      <c r="F3" s="8"/>
    </row>
    <row r="4" spans="2:7" ht="15" customHeight="1" x14ac:dyDescent="0.45">
      <c r="E4" s="8"/>
      <c r="F4" s="8"/>
    </row>
    <row r="5" spans="2:7" ht="15" customHeight="1" x14ac:dyDescent="0.45">
      <c r="B5" s="7"/>
      <c r="E5" s="8"/>
      <c r="F5" s="8"/>
    </row>
    <row r="6" spans="2:7" ht="15" customHeight="1" x14ac:dyDescent="0.45">
      <c r="B6" s="38"/>
      <c r="C6" s="39"/>
      <c r="D6" s="39"/>
      <c r="E6" s="40"/>
      <c r="F6" s="40"/>
      <c r="G6" s="39"/>
    </row>
    <row r="7" spans="2:7" ht="16.5" customHeight="1" thickBot="1" x14ac:dyDescent="0.5">
      <c r="B7" s="41" t="s">
        <v>73</v>
      </c>
      <c r="C7" s="41"/>
      <c r="D7" s="41"/>
      <c r="E7" s="41"/>
      <c r="F7" s="41"/>
      <c r="G7" s="41"/>
    </row>
    <row r="8" spans="2:7" ht="10.5" customHeight="1" thickTop="1" x14ac:dyDescent="0.45">
      <c r="B8" s="42"/>
      <c r="C8" s="42"/>
      <c r="D8" s="42"/>
      <c r="E8" s="42"/>
      <c r="F8" s="42"/>
      <c r="G8" s="42"/>
    </row>
    <row r="9" spans="2:7" s="12" customFormat="1" ht="18" customHeight="1" x14ac:dyDescent="0.45">
      <c r="B9" s="43" t="s">
        <v>8</v>
      </c>
      <c r="C9" s="43"/>
      <c r="D9" s="42"/>
      <c r="E9" s="43" t="s">
        <v>9</v>
      </c>
      <c r="F9" s="43"/>
      <c r="G9" s="43"/>
    </row>
    <row r="10" spans="2:7" ht="15" customHeight="1" x14ac:dyDescent="0.45">
      <c r="B10" s="44" t="s">
        <v>10</v>
      </c>
      <c r="C10" s="66">
        <v>1</v>
      </c>
      <c r="D10" s="42"/>
      <c r="E10" s="45" t="s">
        <v>2</v>
      </c>
      <c r="F10" s="46">
        <v>14.7</v>
      </c>
      <c r="G10" s="46"/>
    </row>
    <row r="11" spans="2:7" ht="15" customHeight="1" x14ac:dyDescent="0.45">
      <c r="B11" s="44" t="s">
        <v>11</v>
      </c>
      <c r="C11" s="67" t="s">
        <v>67</v>
      </c>
      <c r="D11" s="42"/>
      <c r="E11" s="45" t="s">
        <v>7</v>
      </c>
      <c r="F11" s="47">
        <v>0.05</v>
      </c>
      <c r="G11" s="47"/>
    </row>
    <row r="12" spans="2:7" ht="15" customHeight="1" x14ac:dyDescent="0.45">
      <c r="B12" s="6" t="s">
        <v>13</v>
      </c>
      <c r="C12" s="18" t="s">
        <v>107</v>
      </c>
      <c r="D12" s="42"/>
      <c r="E12" s="44" t="s">
        <v>14</v>
      </c>
      <c r="F12" s="47" t="s">
        <v>76</v>
      </c>
      <c r="G12" s="47"/>
    </row>
    <row r="13" spans="2:7" ht="15" customHeight="1" x14ac:dyDescent="0.45">
      <c r="B13" s="39"/>
      <c r="C13" s="39"/>
      <c r="D13" s="42"/>
      <c r="E13" s="44"/>
      <c r="F13" s="47"/>
      <c r="G13" s="47"/>
    </row>
    <row r="14" spans="2:7" ht="15" customHeight="1" x14ac:dyDescent="0.45">
      <c r="B14" s="43" t="s">
        <v>15</v>
      </c>
      <c r="C14" s="43"/>
      <c r="D14" s="42"/>
      <c r="E14" s="19" t="s">
        <v>16</v>
      </c>
      <c r="F14" s="20"/>
      <c r="G14" s="21"/>
    </row>
    <row r="15" spans="2:7" ht="15" customHeight="1" x14ac:dyDescent="0.45">
      <c r="B15" s="44" t="s">
        <v>4</v>
      </c>
      <c r="C15" s="49">
        <v>10700</v>
      </c>
      <c r="D15" s="42"/>
      <c r="E15" s="44" t="s">
        <v>5</v>
      </c>
      <c r="F15" s="50">
        <v>1</v>
      </c>
      <c r="G15" s="47"/>
    </row>
    <row r="16" spans="2:7" ht="15" customHeight="1" x14ac:dyDescent="0.45">
      <c r="B16" s="44" t="s">
        <v>17</v>
      </c>
      <c r="C16" s="49">
        <v>18700</v>
      </c>
      <c r="D16" s="42"/>
      <c r="E16" s="44" t="s">
        <v>18</v>
      </c>
      <c r="F16" s="50">
        <v>1</v>
      </c>
      <c r="G16" s="48"/>
    </row>
    <row r="17" spans="2:7" ht="15" customHeight="1" x14ac:dyDescent="0.45">
      <c r="B17" s="44" t="s">
        <v>19</v>
      </c>
      <c r="C17" s="51">
        <v>3</v>
      </c>
      <c r="D17" s="42"/>
      <c r="E17" s="44" t="s">
        <v>20</v>
      </c>
      <c r="F17" s="50">
        <v>1</v>
      </c>
      <c r="G17" s="48"/>
    </row>
    <row r="18" spans="2:7" s="12" customFormat="1" ht="18" customHeight="1" x14ac:dyDescent="0.45">
      <c r="D18" s="42"/>
      <c r="E18" s="52"/>
      <c r="F18" s="52"/>
      <c r="G18" s="48"/>
    </row>
    <row r="19" spans="2:7" ht="15" customHeight="1" x14ac:dyDescent="0.45">
      <c r="D19" s="42"/>
      <c r="E19" s="52"/>
      <c r="F19" s="52"/>
      <c r="G19" s="48"/>
    </row>
    <row r="20" spans="2:7" ht="15" customHeight="1" x14ac:dyDescent="0.45">
      <c r="D20" s="42"/>
      <c r="E20" s="52"/>
      <c r="F20" s="52"/>
      <c r="G20" s="48"/>
    </row>
    <row r="21" spans="2:7" ht="15" customHeight="1" x14ac:dyDescent="0.45">
      <c r="B21" s="39"/>
      <c r="C21" s="39"/>
      <c r="D21" s="42"/>
      <c r="E21" s="52"/>
      <c r="F21" s="52"/>
      <c r="G21" s="48"/>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913B6-7305-460C-AAB3-7C9848CECD17}">
  <sheetPr codeName="Sheet28">
    <pageSetUpPr fitToPage="1"/>
  </sheetPr>
  <dimension ref="B2:G22"/>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14</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5" customHeight="1" x14ac:dyDescent="0.45">
      <c r="B7" s="7"/>
      <c r="E7" s="8"/>
      <c r="F7" s="8"/>
    </row>
    <row r="8" spans="2:7" ht="16.5" customHeight="1" thickBot="1" x14ac:dyDescent="0.5">
      <c r="B8" s="9" t="s">
        <v>73</v>
      </c>
      <c r="C8" s="9"/>
      <c r="D8" s="9"/>
      <c r="E8" s="9"/>
      <c r="F8" s="9"/>
      <c r="G8" s="9"/>
    </row>
    <row r="9" spans="2:7" ht="10.5" customHeight="1" thickTop="1" x14ac:dyDescent="0.45">
      <c r="B9" s="10"/>
      <c r="C9" s="10"/>
      <c r="D9" s="10"/>
      <c r="E9" s="10"/>
      <c r="F9" s="10"/>
      <c r="G9" s="10"/>
    </row>
    <row r="10" spans="2:7" s="12" customFormat="1" ht="18" customHeight="1" x14ac:dyDescent="0.45">
      <c r="B10" s="11" t="s">
        <v>8</v>
      </c>
      <c r="C10" s="11"/>
      <c r="D10" s="10"/>
      <c r="E10" s="11" t="s">
        <v>9</v>
      </c>
      <c r="F10" s="11"/>
      <c r="G10" s="11"/>
    </row>
    <row r="11" spans="2:7" ht="15" customHeight="1" x14ac:dyDescent="0.45">
      <c r="B11" s="13" t="s">
        <v>10</v>
      </c>
      <c r="C11" s="14">
        <v>1</v>
      </c>
      <c r="D11" s="10"/>
      <c r="E11" s="15" t="s">
        <v>2</v>
      </c>
      <c r="F11" s="16">
        <v>42.3</v>
      </c>
      <c r="G11" s="16"/>
    </row>
    <row r="12" spans="2:7" ht="15" customHeight="1" x14ac:dyDescent="0.45">
      <c r="B12" s="13" t="s">
        <v>31</v>
      </c>
      <c r="C12" s="75" t="s">
        <v>68</v>
      </c>
      <c r="D12" s="10"/>
      <c r="E12" s="15" t="s">
        <v>7</v>
      </c>
      <c r="F12" s="17">
        <v>4.8800000000000003E-2</v>
      </c>
      <c r="G12" s="17"/>
    </row>
    <row r="13" spans="2:7" ht="15" customHeight="1" x14ac:dyDescent="0.45">
      <c r="B13" s="6" t="s">
        <v>13</v>
      </c>
      <c r="C13" s="18" t="s">
        <v>107</v>
      </c>
      <c r="D13" s="10"/>
      <c r="E13" s="13" t="s">
        <v>14</v>
      </c>
      <c r="F13" s="17" t="s">
        <v>76</v>
      </c>
      <c r="G13" s="17"/>
    </row>
    <row r="14" spans="2:7" ht="15" customHeight="1" x14ac:dyDescent="0.45">
      <c r="D14" s="10"/>
      <c r="E14" s="13"/>
      <c r="F14" s="17"/>
      <c r="G14" s="17"/>
    </row>
    <row r="15" spans="2:7" ht="15" customHeight="1" x14ac:dyDescent="0.45">
      <c r="B15" s="11" t="s">
        <v>15</v>
      </c>
      <c r="C15" s="11"/>
      <c r="D15" s="10"/>
      <c r="E15" s="19" t="s">
        <v>16</v>
      </c>
      <c r="F15" s="20"/>
      <c r="G15" s="21"/>
    </row>
    <row r="16" spans="2:7" ht="15" customHeight="1" x14ac:dyDescent="0.45">
      <c r="B16" s="13" t="s">
        <v>4</v>
      </c>
      <c r="C16" s="22">
        <v>26500</v>
      </c>
      <c r="D16" s="10"/>
      <c r="E16" s="13" t="s">
        <v>5</v>
      </c>
      <c r="F16" s="23">
        <v>1</v>
      </c>
      <c r="G16" s="17"/>
    </row>
    <row r="17" spans="2:7" ht="15" customHeight="1" x14ac:dyDescent="0.45">
      <c r="B17" s="13" t="s">
        <v>17</v>
      </c>
      <c r="C17" s="22">
        <v>42300</v>
      </c>
      <c r="D17" s="10"/>
      <c r="E17" s="13" t="s">
        <v>18</v>
      </c>
      <c r="F17" s="23">
        <v>1</v>
      </c>
      <c r="G17" s="24"/>
    </row>
    <row r="18" spans="2:7" ht="15" customHeight="1" x14ac:dyDescent="0.45">
      <c r="B18" s="13" t="s">
        <v>19</v>
      </c>
      <c r="C18" s="25">
        <v>5.5</v>
      </c>
      <c r="D18" s="10"/>
      <c r="E18" s="13" t="s">
        <v>20</v>
      </c>
      <c r="F18" s="23">
        <v>1</v>
      </c>
      <c r="G18" s="24"/>
    </row>
    <row r="19" spans="2:7" s="12" customFormat="1" ht="18"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row r="22" spans="2:7" ht="15" customHeight="1" x14ac:dyDescent="0.45">
      <c r="D22" s="10"/>
      <c r="E22" s="26"/>
      <c r="F22" s="26"/>
      <c r="G22"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F24A4-20CA-48FC-AB0F-5C2ABCBE621E}">
  <sheetPr codeName="Sheet40"/>
  <dimension ref="B1:G21"/>
  <sheetViews>
    <sheetView zoomScale="70" zoomScaleNormal="70"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1" spans="2:7" s="39" customFormat="1" ht="15" customHeight="1" x14ac:dyDescent="0.45"/>
    <row r="2" spans="2:7" ht="24" customHeight="1" x14ac:dyDescent="0.45">
      <c r="B2" s="3" t="s">
        <v>115</v>
      </c>
      <c r="C2" s="4"/>
      <c r="D2" s="5"/>
      <c r="E2" s="5"/>
      <c r="F2" s="5"/>
      <c r="G2" s="5"/>
    </row>
    <row r="3" spans="2:7" s="39" customFormat="1" ht="15" customHeight="1" x14ac:dyDescent="0.45">
      <c r="B3" s="38"/>
      <c r="E3" s="40"/>
      <c r="F3" s="40"/>
    </row>
    <row r="4" spans="2:7" s="39" customFormat="1" ht="15" customHeight="1" x14ac:dyDescent="0.45">
      <c r="B4" s="38"/>
      <c r="E4" s="40"/>
      <c r="F4" s="40"/>
    </row>
    <row r="5" spans="2:7" s="39" customFormat="1" ht="15" customHeight="1" x14ac:dyDescent="0.45">
      <c r="B5" s="38"/>
      <c r="E5" s="40"/>
      <c r="F5" s="40"/>
    </row>
    <row r="6" spans="2:7" s="39" customFormat="1" ht="15" customHeight="1" x14ac:dyDescent="0.45">
      <c r="B6" s="38"/>
      <c r="E6" s="40"/>
      <c r="F6" s="40"/>
    </row>
    <row r="7" spans="2:7" s="39" customFormat="1" ht="16.5" customHeight="1" thickBot="1" x14ac:dyDescent="0.5">
      <c r="B7" s="41" t="s">
        <v>73</v>
      </c>
      <c r="C7" s="41"/>
      <c r="D7" s="41"/>
      <c r="E7" s="41"/>
      <c r="F7" s="41"/>
      <c r="G7" s="41"/>
    </row>
    <row r="8" spans="2:7" s="39" customFormat="1" ht="10.5" customHeight="1" thickTop="1" x14ac:dyDescent="0.45">
      <c r="B8" s="42"/>
      <c r="C8" s="42"/>
      <c r="D8" s="42"/>
      <c r="E8" s="42"/>
      <c r="F8" s="42"/>
      <c r="G8" s="42"/>
    </row>
    <row r="9" spans="2:7" s="65" customFormat="1" ht="18" customHeight="1" x14ac:dyDescent="0.45">
      <c r="B9" s="43" t="s">
        <v>8</v>
      </c>
      <c r="C9" s="43"/>
      <c r="D9" s="42"/>
      <c r="E9" s="43" t="s">
        <v>9</v>
      </c>
      <c r="F9" s="43"/>
      <c r="G9" s="43"/>
    </row>
    <row r="10" spans="2:7" ht="15" customHeight="1" x14ac:dyDescent="0.45">
      <c r="B10" s="44" t="s">
        <v>10</v>
      </c>
      <c r="C10" s="14">
        <v>1</v>
      </c>
      <c r="D10" s="42"/>
      <c r="E10" s="45" t="s">
        <v>2</v>
      </c>
      <c r="F10" s="46">
        <v>32.6</v>
      </c>
      <c r="G10" s="46"/>
    </row>
    <row r="11" spans="2:7" ht="15" customHeight="1" x14ac:dyDescent="0.45">
      <c r="B11" s="44" t="s">
        <v>11</v>
      </c>
      <c r="C11" s="75" t="s">
        <v>51</v>
      </c>
      <c r="D11" s="42"/>
      <c r="E11" s="45" t="s">
        <v>7</v>
      </c>
      <c r="F11" s="47">
        <v>4.7500000000000001E-2</v>
      </c>
      <c r="G11" s="47"/>
    </row>
    <row r="12" spans="2:7" ht="15" customHeight="1" x14ac:dyDescent="0.45">
      <c r="B12" s="6" t="s">
        <v>13</v>
      </c>
      <c r="C12" s="18" t="s">
        <v>107</v>
      </c>
      <c r="D12" s="42"/>
      <c r="E12" s="44" t="s">
        <v>14</v>
      </c>
      <c r="F12" s="47" t="s">
        <v>76</v>
      </c>
      <c r="G12" s="47"/>
    </row>
    <row r="13" spans="2:7" ht="15" customHeight="1" x14ac:dyDescent="0.45">
      <c r="B13" s="39"/>
      <c r="D13" s="42"/>
      <c r="E13" s="44"/>
      <c r="F13" s="47"/>
      <c r="G13" s="47"/>
    </row>
    <row r="14" spans="2:7" ht="15" customHeight="1" x14ac:dyDescent="0.45">
      <c r="B14" s="11" t="s">
        <v>15</v>
      </c>
      <c r="C14" s="43"/>
      <c r="D14" s="42"/>
      <c r="E14" s="72" t="s">
        <v>16</v>
      </c>
      <c r="F14" s="73"/>
      <c r="G14" s="74"/>
    </row>
    <row r="15" spans="2:7" s="39" customFormat="1" ht="15" customHeight="1" x14ac:dyDescent="0.45">
      <c r="B15" s="44" t="s">
        <v>4</v>
      </c>
      <c r="C15" s="49">
        <v>7200</v>
      </c>
      <c r="D15" s="42"/>
      <c r="E15" s="44" t="s">
        <v>5</v>
      </c>
      <c r="F15" s="50">
        <v>1</v>
      </c>
      <c r="G15" s="47"/>
    </row>
    <row r="16" spans="2:7" s="39" customFormat="1" ht="15" customHeight="1" x14ac:dyDescent="0.45">
      <c r="B16" s="44" t="s">
        <v>17</v>
      </c>
      <c r="C16" s="49">
        <v>8100</v>
      </c>
      <c r="D16" s="42"/>
      <c r="E16" s="44" t="s">
        <v>18</v>
      </c>
      <c r="F16" s="50">
        <v>1</v>
      </c>
      <c r="G16" s="48"/>
    </row>
    <row r="17" spans="2:7" s="39" customFormat="1" ht="15" customHeight="1" x14ac:dyDescent="0.45">
      <c r="B17" s="44" t="s">
        <v>19</v>
      </c>
      <c r="C17" s="51">
        <v>5</v>
      </c>
      <c r="D17" s="42"/>
      <c r="E17" s="44" t="s">
        <v>20</v>
      </c>
      <c r="F17" s="50">
        <v>1</v>
      </c>
      <c r="G17" s="48"/>
    </row>
    <row r="18" spans="2:7" s="65" customFormat="1" ht="18" customHeight="1" x14ac:dyDescent="0.45">
      <c r="D18" s="42"/>
      <c r="E18" s="52"/>
      <c r="F18" s="52"/>
      <c r="G18" s="48"/>
    </row>
    <row r="19" spans="2:7" s="39" customFormat="1" ht="15" customHeight="1" x14ac:dyDescent="0.45">
      <c r="D19" s="42"/>
      <c r="E19" s="52"/>
      <c r="F19" s="52"/>
      <c r="G19" s="48"/>
    </row>
    <row r="20" spans="2:7" s="39" customFormat="1" ht="15" customHeight="1" x14ac:dyDescent="0.45">
      <c r="D20" s="42"/>
      <c r="E20" s="52"/>
      <c r="F20" s="52"/>
      <c r="G20" s="48"/>
    </row>
    <row r="21" spans="2:7" s="39" customFormat="1" ht="15" customHeight="1" x14ac:dyDescent="0.45">
      <c r="D21" s="42"/>
      <c r="E21" s="52"/>
      <c r="F21" s="52"/>
      <c r="G21" s="48"/>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E0145-4E52-4F79-A516-1D825E2B9F13}">
  <sheetPr codeName="Sheet41"/>
  <dimension ref="B1:G23"/>
  <sheetViews>
    <sheetView zoomScale="70" zoomScaleNormal="70"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1" spans="2:7" s="39" customFormat="1" ht="15" customHeight="1" x14ac:dyDescent="0.45"/>
    <row r="2" spans="2:7" ht="24" customHeight="1" x14ac:dyDescent="0.45">
      <c r="B2" s="3" t="s">
        <v>116</v>
      </c>
      <c r="C2" s="4"/>
      <c r="D2" s="5"/>
      <c r="E2" s="5"/>
      <c r="F2" s="5"/>
      <c r="G2" s="5"/>
    </row>
    <row r="3" spans="2:7" s="39" customFormat="1" ht="15" customHeight="1" x14ac:dyDescent="0.45">
      <c r="B3" s="38"/>
      <c r="E3" s="40"/>
      <c r="F3" s="40"/>
    </row>
    <row r="4" spans="2:7" s="39" customFormat="1" ht="15" customHeight="1" x14ac:dyDescent="0.45">
      <c r="B4" s="38"/>
      <c r="E4" s="40"/>
      <c r="F4" s="40"/>
    </row>
    <row r="5" spans="2:7" s="39" customFormat="1" ht="15" customHeight="1" x14ac:dyDescent="0.45">
      <c r="B5" s="38"/>
      <c r="E5" s="40"/>
      <c r="F5" s="40"/>
    </row>
    <row r="6" spans="2:7" s="39" customFormat="1" ht="15" customHeight="1" x14ac:dyDescent="0.45">
      <c r="B6" s="38"/>
      <c r="E6" s="40"/>
      <c r="F6" s="40"/>
    </row>
    <row r="7" spans="2:7" s="39" customFormat="1" ht="15" customHeight="1" x14ac:dyDescent="0.45">
      <c r="B7" s="38"/>
      <c r="E7" s="40"/>
      <c r="F7" s="40"/>
    </row>
    <row r="8" spans="2:7" s="39" customFormat="1" ht="15" customHeight="1" x14ac:dyDescent="0.45">
      <c r="B8" s="38"/>
      <c r="E8" s="40"/>
      <c r="F8" s="40"/>
    </row>
    <row r="9" spans="2:7" s="39" customFormat="1" ht="16.5" customHeight="1" thickBot="1" x14ac:dyDescent="0.5">
      <c r="B9" s="41" t="s">
        <v>73</v>
      </c>
      <c r="C9" s="41"/>
      <c r="D9" s="41"/>
      <c r="E9" s="41"/>
      <c r="F9" s="41"/>
      <c r="G9" s="41"/>
    </row>
    <row r="10" spans="2:7" s="39" customFormat="1" ht="10.5" customHeight="1" thickTop="1" x14ac:dyDescent="0.45">
      <c r="B10" s="42"/>
      <c r="C10" s="42"/>
      <c r="D10" s="42"/>
      <c r="E10" s="42"/>
      <c r="F10" s="42"/>
      <c r="G10" s="42"/>
    </row>
    <row r="11" spans="2:7" s="65" customFormat="1" ht="18" customHeight="1" x14ac:dyDescent="0.45">
      <c r="B11" s="43" t="s">
        <v>8</v>
      </c>
      <c r="C11" s="43"/>
      <c r="D11" s="42"/>
      <c r="E11" s="43" t="s">
        <v>9</v>
      </c>
      <c r="F11" s="43"/>
      <c r="G11" s="43"/>
    </row>
    <row r="12" spans="2:7" ht="15" customHeight="1" x14ac:dyDescent="0.45">
      <c r="B12" s="44" t="s">
        <v>10</v>
      </c>
      <c r="C12" s="14">
        <v>1</v>
      </c>
      <c r="D12" s="42"/>
      <c r="E12" s="45" t="s">
        <v>2</v>
      </c>
      <c r="F12" s="46">
        <v>44.4</v>
      </c>
      <c r="G12" s="46"/>
    </row>
    <row r="13" spans="2:7" ht="15" customHeight="1" x14ac:dyDescent="0.45">
      <c r="B13" s="44" t="s">
        <v>11</v>
      </c>
      <c r="C13" s="75" t="s">
        <v>69</v>
      </c>
      <c r="D13" s="42"/>
      <c r="E13" s="45" t="s">
        <v>7</v>
      </c>
      <c r="F13" s="47">
        <v>4.4999999999999998E-2</v>
      </c>
      <c r="G13" s="47"/>
    </row>
    <row r="14" spans="2:7" ht="15" customHeight="1" x14ac:dyDescent="0.45">
      <c r="B14" s="6" t="s">
        <v>13</v>
      </c>
      <c r="C14" s="18" t="s">
        <v>107</v>
      </c>
      <c r="D14" s="42"/>
      <c r="E14" s="44" t="s">
        <v>14</v>
      </c>
      <c r="F14" s="47" t="s">
        <v>76</v>
      </c>
      <c r="G14" s="47"/>
    </row>
    <row r="15" spans="2:7" ht="15" customHeight="1" x14ac:dyDescent="0.45">
      <c r="B15" s="39"/>
      <c r="D15" s="42"/>
      <c r="E15" s="44"/>
      <c r="F15" s="47"/>
      <c r="G15" s="47"/>
    </row>
    <row r="16" spans="2:7" ht="15" customHeight="1" x14ac:dyDescent="0.45">
      <c r="B16" s="11" t="s">
        <v>15</v>
      </c>
      <c r="C16" s="43"/>
      <c r="D16" s="42"/>
      <c r="E16" s="72" t="s">
        <v>16</v>
      </c>
      <c r="F16" s="73"/>
      <c r="G16" s="74"/>
    </row>
    <row r="17" spans="2:7" s="39" customFormat="1" ht="15" customHeight="1" x14ac:dyDescent="0.45">
      <c r="B17" s="44" t="s">
        <v>4</v>
      </c>
      <c r="C17" s="49">
        <v>23800</v>
      </c>
      <c r="D17" s="42"/>
      <c r="E17" s="44" t="s">
        <v>5</v>
      </c>
      <c r="F17" s="50">
        <v>1</v>
      </c>
      <c r="G17" s="47"/>
    </row>
    <row r="18" spans="2:7" s="39" customFormat="1" ht="15" customHeight="1" x14ac:dyDescent="0.45">
      <c r="B18" s="44" t="s">
        <v>17</v>
      </c>
      <c r="C18" s="49">
        <v>48700</v>
      </c>
      <c r="D18" s="42"/>
      <c r="E18" s="44" t="s">
        <v>18</v>
      </c>
      <c r="F18" s="50">
        <v>1</v>
      </c>
      <c r="G18" s="48"/>
    </row>
    <row r="19" spans="2:7" s="39" customFormat="1" ht="15" customHeight="1" x14ac:dyDescent="0.45">
      <c r="B19" s="44" t="s">
        <v>19</v>
      </c>
      <c r="C19" s="51">
        <v>9.4</v>
      </c>
      <c r="D19" s="42"/>
      <c r="E19" s="44" t="s">
        <v>20</v>
      </c>
      <c r="F19" s="50">
        <v>1</v>
      </c>
      <c r="G19" s="48"/>
    </row>
    <row r="20" spans="2:7" s="65" customFormat="1" ht="18" customHeight="1" x14ac:dyDescent="0.45">
      <c r="D20" s="42"/>
      <c r="E20" s="52"/>
      <c r="F20" s="52"/>
      <c r="G20" s="48"/>
    </row>
    <row r="21" spans="2:7" s="39" customFormat="1" ht="15" customHeight="1" x14ac:dyDescent="0.45">
      <c r="D21" s="42"/>
      <c r="E21" s="52"/>
      <c r="F21" s="52"/>
      <c r="G21" s="48"/>
    </row>
    <row r="22" spans="2:7" s="39" customFormat="1" ht="15" customHeight="1" x14ac:dyDescent="0.45">
      <c r="D22" s="42"/>
      <c r="E22" s="52"/>
      <c r="F22" s="52"/>
      <c r="G22" s="48"/>
    </row>
    <row r="23" spans="2:7" s="39" customFormat="1" ht="15" customHeight="1" x14ac:dyDescent="0.45">
      <c r="D23" s="42"/>
      <c r="E23" s="52"/>
      <c r="F23" s="52"/>
      <c r="G23" s="48"/>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8C7F2-9B27-40B9-AF54-72BDFFCED13B}">
  <sheetPr codeName="Sheet16">
    <pageSetUpPr fitToPage="1"/>
  </sheetPr>
  <dimension ref="B2:AE34"/>
  <sheetViews>
    <sheetView showGridLines="0" zoomScale="70" zoomScaleNormal="70" zoomScaleSheetLayoutView="85" workbookViewId="0">
      <selection activeCell="P41" sqref="P41"/>
    </sheetView>
  </sheetViews>
  <sheetFormatPr defaultColWidth="9" defaultRowHeight="15" customHeight="1" x14ac:dyDescent="0.45"/>
  <cols>
    <col min="1" max="1" width="2" style="6" customWidth="1"/>
    <col min="2" max="2" width="35.46484375" style="6" customWidth="1"/>
    <col min="3" max="3" width="28.1328125" style="6" customWidth="1"/>
    <col min="4" max="4" width="30" style="6" customWidth="1"/>
    <col min="5" max="7" width="28.1328125" style="6" customWidth="1"/>
    <col min="8" max="8" width="22" style="6" hidden="1"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31" ht="24" customHeight="1" x14ac:dyDescent="0.45">
      <c r="B2" s="3" t="s">
        <v>22</v>
      </c>
      <c r="C2" s="4"/>
      <c r="D2" s="5"/>
      <c r="E2" s="5"/>
      <c r="F2" s="5"/>
      <c r="G2" s="5"/>
      <c r="H2" s="5"/>
    </row>
    <row r="3" spans="2:31" ht="15" customHeight="1" x14ac:dyDescent="0.45">
      <c r="B3" s="7"/>
      <c r="E3" s="8"/>
      <c r="F3" s="8"/>
    </row>
    <row r="4" spans="2:31" ht="15" customHeight="1" x14ac:dyDescent="0.45">
      <c r="B4" s="7"/>
      <c r="E4" s="8"/>
      <c r="F4" s="8"/>
    </row>
    <row r="5" spans="2:31" ht="15" customHeight="1" x14ac:dyDescent="0.45">
      <c r="B5" s="7"/>
      <c r="E5" s="8"/>
      <c r="F5" s="8"/>
    </row>
    <row r="6" spans="2:31" ht="16.5" customHeight="1" thickBot="1" x14ac:dyDescent="0.5">
      <c r="B6" s="9" t="s">
        <v>73</v>
      </c>
      <c r="C6" s="9"/>
      <c r="D6" s="9"/>
      <c r="E6" s="9"/>
      <c r="F6" s="9"/>
      <c r="G6" s="9"/>
      <c r="H6" s="9"/>
    </row>
    <row r="7" spans="2:31" ht="10.5" customHeight="1" thickTop="1" x14ac:dyDescent="0.45">
      <c r="B7" s="10"/>
      <c r="C7" s="10"/>
      <c r="D7" s="10"/>
      <c r="E7" s="10"/>
      <c r="F7" s="10"/>
      <c r="G7" s="10"/>
    </row>
    <row r="8" spans="2:31" s="12" customFormat="1" ht="18" customHeight="1" x14ac:dyDescent="0.45">
      <c r="B8" s="11" t="s">
        <v>8</v>
      </c>
      <c r="C8" s="27"/>
      <c r="D8" s="10"/>
    </row>
    <row r="9" spans="2:31" ht="15" customHeight="1" x14ac:dyDescent="0.45">
      <c r="B9" s="13" t="s">
        <v>10</v>
      </c>
      <c r="C9" s="28">
        <v>1</v>
      </c>
      <c r="D9" s="29"/>
      <c r="E9" s="30"/>
      <c r="F9" s="30"/>
      <c r="G9" s="30"/>
      <c r="H9" s="30"/>
    </row>
    <row r="10" spans="2:31" ht="15" customHeight="1" x14ac:dyDescent="0.45">
      <c r="B10" s="6" t="s">
        <v>13</v>
      </c>
      <c r="C10" s="18" t="s">
        <v>75</v>
      </c>
    </row>
    <row r="11" spans="2:31" ht="15" customHeight="1" x14ac:dyDescent="0.35">
      <c r="H11" s="2"/>
      <c r="M11" s="2"/>
      <c r="N11" s="2"/>
      <c r="O11" s="2"/>
      <c r="P11" s="2"/>
      <c r="Q11" s="2"/>
      <c r="R11" s="2"/>
      <c r="S11" s="2"/>
      <c r="T11" s="2"/>
      <c r="U11" s="2"/>
      <c r="V11" s="2"/>
      <c r="W11" s="2"/>
      <c r="X11" s="2"/>
      <c r="Y11" s="2"/>
      <c r="Z11" s="2"/>
      <c r="AA11" s="2"/>
      <c r="AB11" s="2"/>
      <c r="AC11" s="2"/>
      <c r="AD11" s="2"/>
      <c r="AE11" s="2"/>
    </row>
    <row r="12" spans="2:31" ht="15" customHeight="1" x14ac:dyDescent="0.45">
      <c r="B12" s="31" t="s">
        <v>1</v>
      </c>
      <c r="C12" s="32" t="s">
        <v>78</v>
      </c>
      <c r="D12" s="32" t="s">
        <v>79</v>
      </c>
      <c r="E12" s="32" t="s">
        <v>80</v>
      </c>
      <c r="F12" s="32" t="s">
        <v>81</v>
      </c>
      <c r="G12" s="32" t="s">
        <v>82</v>
      </c>
      <c r="H12" s="32" t="s">
        <v>83</v>
      </c>
    </row>
    <row r="13" spans="2:31" ht="15" customHeight="1" x14ac:dyDescent="0.45">
      <c r="B13" s="33"/>
      <c r="C13" s="34" t="s">
        <v>23</v>
      </c>
      <c r="D13" s="34" t="s">
        <v>24</v>
      </c>
      <c r="E13" s="34" t="s">
        <v>25</v>
      </c>
      <c r="F13" s="34" t="s">
        <v>26</v>
      </c>
      <c r="G13" s="34" t="s">
        <v>27</v>
      </c>
      <c r="H13" s="34" t="s">
        <v>28</v>
      </c>
    </row>
    <row r="14" spans="2:31" ht="15" customHeight="1" x14ac:dyDescent="0.45">
      <c r="D14" s="10"/>
    </row>
    <row r="15" spans="2:31" ht="15" customHeight="1" x14ac:dyDescent="0.45">
      <c r="B15" s="11" t="s">
        <v>15</v>
      </c>
      <c r="C15" s="11"/>
      <c r="D15" s="11"/>
      <c r="E15" s="11"/>
      <c r="F15" s="11"/>
      <c r="G15" s="11"/>
      <c r="H15" s="11"/>
    </row>
    <row r="16" spans="2:31" ht="15" customHeight="1" x14ac:dyDescent="0.45">
      <c r="B16" s="35" t="s">
        <v>29</v>
      </c>
      <c r="C16" s="36">
        <v>2009</v>
      </c>
      <c r="D16" s="36">
        <v>2015</v>
      </c>
      <c r="E16" s="36">
        <v>2015</v>
      </c>
      <c r="F16" s="36">
        <v>2010</v>
      </c>
      <c r="G16" s="36">
        <v>2014</v>
      </c>
      <c r="H16" s="36">
        <v>2019</v>
      </c>
    </row>
    <row r="17" spans="2:31" ht="15" customHeight="1" x14ac:dyDescent="0.45">
      <c r="B17" s="13" t="s">
        <v>4</v>
      </c>
      <c r="C17" s="22">
        <v>15200</v>
      </c>
      <c r="D17" s="22">
        <v>24500</v>
      </c>
      <c r="E17" s="22">
        <v>21000</v>
      </c>
      <c r="F17" s="22">
        <v>12700</v>
      </c>
      <c r="G17" s="22">
        <v>32200</v>
      </c>
      <c r="H17" s="22" t="e">
        <v>#N/A</v>
      </c>
    </row>
    <row r="18" spans="2:31" ht="15" customHeight="1" x14ac:dyDescent="0.45">
      <c r="B18" s="13" t="s">
        <v>17</v>
      </c>
      <c r="C18" s="22">
        <v>39700</v>
      </c>
      <c r="D18" s="22">
        <v>62200</v>
      </c>
      <c r="E18" s="22">
        <v>43300</v>
      </c>
      <c r="F18" s="22">
        <v>22900</v>
      </c>
      <c r="G18" s="22">
        <v>88200</v>
      </c>
      <c r="H18" s="22" t="e">
        <v>#N/A</v>
      </c>
    </row>
    <row r="19" spans="2:31" ht="15" customHeight="1" x14ac:dyDescent="0.45">
      <c r="B19" s="13" t="s">
        <v>19</v>
      </c>
      <c r="C19" s="25">
        <v>8.5</v>
      </c>
      <c r="D19" s="25">
        <v>14.1</v>
      </c>
      <c r="E19" s="25">
        <v>14.5</v>
      </c>
      <c r="F19" s="25">
        <v>1.1000000000000001</v>
      </c>
      <c r="G19" s="25">
        <v>9</v>
      </c>
      <c r="H19" s="25" t="e">
        <v>#N/A</v>
      </c>
    </row>
    <row r="21" spans="2:31" ht="15" customHeight="1" x14ac:dyDescent="0.45">
      <c r="B21" s="11" t="s">
        <v>9</v>
      </c>
      <c r="C21" s="11"/>
      <c r="D21" s="11"/>
      <c r="E21" s="11"/>
      <c r="F21" s="11"/>
      <c r="G21" s="11"/>
      <c r="H21" s="11"/>
    </row>
    <row r="22" spans="2:31" ht="15" customHeight="1" x14ac:dyDescent="0.45">
      <c r="B22" s="15" t="s">
        <v>2</v>
      </c>
      <c r="C22" s="16">
        <v>72</v>
      </c>
      <c r="D22" s="16">
        <v>130</v>
      </c>
      <c r="E22" s="16">
        <v>179</v>
      </c>
      <c r="F22" s="16">
        <v>28.8</v>
      </c>
      <c r="G22" s="16">
        <v>123.7</v>
      </c>
      <c r="H22" s="16" t="e">
        <v>#N/A</v>
      </c>
    </row>
    <row r="23" spans="2:31" ht="15" customHeight="1" x14ac:dyDescent="0.45">
      <c r="B23" s="15" t="s">
        <v>7</v>
      </c>
      <c r="C23" s="17">
        <v>4.4999999999999998E-2</v>
      </c>
      <c r="D23" s="17">
        <v>4.4999999999999998E-2</v>
      </c>
      <c r="E23" s="17">
        <v>4.6300000000000001E-2</v>
      </c>
      <c r="F23" s="17">
        <v>0.05</v>
      </c>
      <c r="G23" s="17">
        <v>4.3799999999999999E-2</v>
      </c>
      <c r="H23" s="17" t="e">
        <v>#N/A</v>
      </c>
    </row>
    <row r="24" spans="2:31" ht="15" customHeight="1" x14ac:dyDescent="0.45">
      <c r="B24" s="13" t="s">
        <v>14</v>
      </c>
      <c r="C24" s="17" t="s">
        <v>76</v>
      </c>
      <c r="D24" s="17" t="s">
        <v>76</v>
      </c>
      <c r="E24" s="17" t="s">
        <v>76</v>
      </c>
      <c r="F24" s="17" t="s">
        <v>76</v>
      </c>
      <c r="G24" s="17" t="s">
        <v>76</v>
      </c>
      <c r="H24" s="17" t="e">
        <v>#N/A</v>
      </c>
    </row>
    <row r="26" spans="2:31" ht="15" customHeight="1" x14ac:dyDescent="0.45">
      <c r="B26" s="19" t="s">
        <v>16</v>
      </c>
      <c r="C26" s="37"/>
      <c r="D26" s="37"/>
      <c r="E26" s="37"/>
      <c r="F26" s="37"/>
      <c r="G26" s="37"/>
    </row>
    <row r="27" spans="2:31" ht="15" customHeight="1" x14ac:dyDescent="0.45">
      <c r="B27" s="6" t="s">
        <v>5</v>
      </c>
      <c r="C27" s="23">
        <v>1</v>
      </c>
      <c r="D27" s="23">
        <v>1</v>
      </c>
      <c r="E27" s="23">
        <v>1</v>
      </c>
      <c r="F27" s="23">
        <v>1</v>
      </c>
      <c r="G27" s="23">
        <v>1</v>
      </c>
    </row>
    <row r="28" spans="2:31" ht="15" customHeight="1" x14ac:dyDescent="0.45">
      <c r="B28" s="6" t="s">
        <v>18</v>
      </c>
      <c r="C28" s="23">
        <v>1</v>
      </c>
      <c r="D28" s="23">
        <v>1</v>
      </c>
      <c r="E28" s="23">
        <v>1</v>
      </c>
      <c r="F28" s="23">
        <v>1</v>
      </c>
      <c r="G28" s="23">
        <v>1</v>
      </c>
    </row>
    <row r="29" spans="2:31" ht="15" customHeight="1" x14ac:dyDescent="0.45">
      <c r="B29" s="13" t="s">
        <v>20</v>
      </c>
      <c r="C29" s="23">
        <v>1</v>
      </c>
      <c r="D29" s="23">
        <v>1</v>
      </c>
      <c r="E29" s="23">
        <v>1</v>
      </c>
      <c r="F29" s="23">
        <v>1</v>
      </c>
      <c r="G29" s="23">
        <v>1</v>
      </c>
      <c r="L29" s="78"/>
      <c r="M29" s="78"/>
      <c r="N29" s="78"/>
      <c r="O29" s="78"/>
      <c r="P29" s="78"/>
      <c r="Q29" s="78"/>
    </row>
    <row r="30" spans="2:31" ht="15" customHeight="1" x14ac:dyDescent="0.45">
      <c r="L30" s="78"/>
      <c r="M30" s="78"/>
      <c r="N30" s="78"/>
      <c r="O30" s="78"/>
      <c r="P30" s="78"/>
      <c r="Q30" s="78"/>
    </row>
    <row r="31" spans="2:31" ht="15" customHeight="1" x14ac:dyDescent="0.45">
      <c r="H31" s="1"/>
      <c r="L31" s="78"/>
      <c r="M31" s="80"/>
      <c r="N31" s="80"/>
      <c r="O31" s="80"/>
      <c r="P31" s="78"/>
      <c r="Q31" s="78"/>
    </row>
    <row r="32" spans="2:31" ht="15" customHeight="1" x14ac:dyDescent="0.35">
      <c r="H32" s="2"/>
      <c r="L32" s="78"/>
      <c r="M32" s="79"/>
      <c r="N32" s="79"/>
      <c r="O32" s="79"/>
      <c r="P32" s="79"/>
      <c r="Q32" s="79"/>
      <c r="R32" s="2"/>
      <c r="S32" s="2"/>
      <c r="T32" s="2"/>
      <c r="U32" s="2"/>
      <c r="V32" s="2"/>
      <c r="W32" s="2"/>
      <c r="X32" s="2"/>
      <c r="Y32" s="2"/>
      <c r="Z32" s="2"/>
      <c r="AA32" s="2"/>
      <c r="AB32" s="2"/>
      <c r="AC32" s="2"/>
      <c r="AD32" s="2"/>
      <c r="AE32" s="2"/>
    </row>
    <row r="33" spans="4:31" ht="15" customHeight="1" x14ac:dyDescent="0.35">
      <c r="H33" s="2"/>
      <c r="L33" s="78"/>
      <c r="M33" s="79"/>
      <c r="N33" s="79"/>
      <c r="O33" s="79"/>
      <c r="P33" s="79"/>
      <c r="Q33" s="79"/>
      <c r="R33" s="2"/>
      <c r="S33" s="2"/>
      <c r="T33" s="2"/>
      <c r="U33" s="2"/>
      <c r="V33" s="2"/>
      <c r="W33" s="2"/>
      <c r="X33" s="2"/>
      <c r="Y33" s="2"/>
      <c r="Z33" s="2"/>
      <c r="AA33" s="2"/>
      <c r="AB33" s="2"/>
      <c r="AC33" s="2"/>
      <c r="AD33" s="2"/>
      <c r="AE33" s="2"/>
    </row>
    <row r="34" spans="4:31" ht="15" customHeight="1" x14ac:dyDescent="0.35">
      <c r="D34" s="10"/>
      <c r="E34" s="26"/>
      <c r="F34" s="26"/>
      <c r="G34" s="24"/>
      <c r="H34" s="2"/>
      <c r="M34" s="2"/>
      <c r="N34" s="2"/>
      <c r="O34" s="2"/>
      <c r="P34" s="2"/>
      <c r="Q34" s="2"/>
      <c r="R34" s="2"/>
      <c r="S34" s="2"/>
      <c r="T34" s="2"/>
      <c r="U34" s="2"/>
      <c r="V34" s="2"/>
      <c r="W34" s="2"/>
      <c r="X34" s="2"/>
      <c r="Y34" s="2"/>
      <c r="Z34" s="2"/>
      <c r="AA34" s="2"/>
      <c r="AB34" s="2"/>
      <c r="AC34" s="2"/>
      <c r="AD34" s="2"/>
      <c r="AE34" s="2"/>
    </row>
  </sheetData>
  <pageMargins left="0.70866141732283472" right="0.70866141732283472" top="0.74803149606299213" bottom="0.74803149606299213" header="0.31496062992125984" footer="0.31496062992125984"/>
  <pageSetup paperSize="9" scale="61"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6A1B7-4487-4935-B0D7-014EC75ED940}">
  <sheetPr codeName="Sheet42"/>
  <dimension ref="B1:G23"/>
  <sheetViews>
    <sheetView zoomScale="70" zoomScaleNormal="70" workbookViewId="0">
      <selection activeCell="G22" sqref="G22"/>
    </sheetView>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1" spans="2:7" s="39" customFormat="1" ht="15" customHeight="1" x14ac:dyDescent="0.45"/>
    <row r="2" spans="2:7" ht="24" customHeight="1" x14ac:dyDescent="0.45">
      <c r="B2" s="3" t="s">
        <v>117</v>
      </c>
      <c r="C2" s="4"/>
      <c r="D2" s="5"/>
      <c r="E2" s="5"/>
      <c r="F2" s="5"/>
      <c r="G2" s="5"/>
    </row>
    <row r="3" spans="2:7" s="39" customFormat="1" ht="15" customHeight="1" x14ac:dyDescent="0.45">
      <c r="B3" s="38"/>
      <c r="E3" s="40"/>
      <c r="F3" s="40"/>
    </row>
    <row r="4" spans="2:7" s="39" customFormat="1" ht="15" customHeight="1" x14ac:dyDescent="0.45">
      <c r="B4" s="38"/>
      <c r="E4" s="40"/>
      <c r="F4" s="40"/>
    </row>
    <row r="5" spans="2:7" s="39" customFormat="1" ht="15" customHeight="1" x14ac:dyDescent="0.45">
      <c r="B5" s="38"/>
      <c r="E5" s="40"/>
      <c r="F5" s="40"/>
    </row>
    <row r="6" spans="2:7" s="39" customFormat="1" ht="15" customHeight="1" x14ac:dyDescent="0.45">
      <c r="B6" s="38"/>
      <c r="E6" s="40"/>
      <c r="F6" s="40"/>
    </row>
    <row r="7" spans="2:7" s="39" customFormat="1" ht="15" customHeight="1" x14ac:dyDescent="0.45">
      <c r="B7" s="38"/>
      <c r="E7" s="40"/>
      <c r="F7" s="40"/>
    </row>
    <row r="8" spans="2:7" s="39" customFormat="1" ht="15" customHeight="1" x14ac:dyDescent="0.45">
      <c r="B8" s="38"/>
      <c r="E8" s="40"/>
      <c r="F8" s="40"/>
    </row>
    <row r="9" spans="2:7" s="39" customFormat="1" ht="16.5" customHeight="1" thickBot="1" x14ac:dyDescent="0.5">
      <c r="B9" s="41" t="s">
        <v>73</v>
      </c>
      <c r="C9" s="41"/>
      <c r="D9" s="41"/>
      <c r="E9" s="41"/>
      <c r="F9" s="41"/>
      <c r="G9" s="41"/>
    </row>
    <row r="10" spans="2:7" s="39" customFormat="1" ht="10.5" customHeight="1" thickTop="1" x14ac:dyDescent="0.45">
      <c r="B10" s="42"/>
      <c r="C10" s="42"/>
      <c r="D10" s="42"/>
      <c r="E10" s="42"/>
      <c r="F10" s="42"/>
      <c r="G10" s="42"/>
    </row>
    <row r="11" spans="2:7" s="65" customFormat="1" ht="18" customHeight="1" x14ac:dyDescent="0.45">
      <c r="B11" s="43" t="s">
        <v>8</v>
      </c>
      <c r="C11" s="43"/>
      <c r="D11" s="42"/>
      <c r="E11" s="43" t="s">
        <v>9</v>
      </c>
      <c r="F11" s="43"/>
      <c r="G11" s="43"/>
    </row>
    <row r="12" spans="2:7" ht="15" customHeight="1" x14ac:dyDescent="0.45">
      <c r="B12" s="44" t="s">
        <v>10</v>
      </c>
      <c r="C12" s="14">
        <v>1</v>
      </c>
      <c r="D12" s="42"/>
      <c r="E12" s="45" t="s">
        <v>125</v>
      </c>
      <c r="F12" s="46">
        <v>120</v>
      </c>
      <c r="G12" s="46"/>
    </row>
    <row r="13" spans="2:7" ht="15" customHeight="1" x14ac:dyDescent="0.45">
      <c r="B13" s="44" t="s">
        <v>11</v>
      </c>
      <c r="C13" s="75" t="s">
        <v>70</v>
      </c>
      <c r="D13" s="42"/>
      <c r="E13" s="45" t="s">
        <v>7</v>
      </c>
      <c r="F13" s="47">
        <v>4.4999999999999998E-2</v>
      </c>
      <c r="G13" s="47"/>
    </row>
    <row r="14" spans="2:7" ht="15" customHeight="1" x14ac:dyDescent="0.45">
      <c r="B14" s="6" t="s">
        <v>13</v>
      </c>
      <c r="C14" s="18" t="s">
        <v>107</v>
      </c>
      <c r="D14" s="42"/>
      <c r="E14" s="44" t="s">
        <v>14</v>
      </c>
      <c r="F14" s="47" t="s">
        <v>76</v>
      </c>
      <c r="G14" s="47"/>
    </row>
    <row r="15" spans="2:7" ht="15" customHeight="1" x14ac:dyDescent="0.45">
      <c r="B15" s="39"/>
      <c r="D15" s="42"/>
      <c r="E15" s="44"/>
      <c r="F15" s="47"/>
      <c r="G15" s="47"/>
    </row>
    <row r="16" spans="2:7" ht="15" customHeight="1" x14ac:dyDescent="0.45">
      <c r="B16" s="11" t="s">
        <v>15</v>
      </c>
      <c r="C16" s="43"/>
      <c r="D16" s="42"/>
      <c r="E16" s="72" t="s">
        <v>16</v>
      </c>
      <c r="F16" s="73"/>
      <c r="G16" s="74"/>
    </row>
    <row r="17" spans="2:7" s="39" customFormat="1" ht="15" customHeight="1" x14ac:dyDescent="0.45">
      <c r="B17" s="44" t="s">
        <v>4</v>
      </c>
      <c r="C17" s="49">
        <v>44100</v>
      </c>
      <c r="D17" s="42"/>
      <c r="E17" s="44" t="s">
        <v>5</v>
      </c>
      <c r="F17" s="50">
        <v>1</v>
      </c>
      <c r="G17" s="47"/>
    </row>
    <row r="18" spans="2:7" s="39" customFormat="1" ht="15" customHeight="1" x14ac:dyDescent="0.45">
      <c r="B18" s="44" t="s">
        <v>17</v>
      </c>
      <c r="C18" s="49">
        <v>94300</v>
      </c>
      <c r="D18" s="42"/>
      <c r="E18" s="44" t="s">
        <v>18</v>
      </c>
      <c r="F18" s="50">
        <v>1</v>
      </c>
      <c r="G18" s="48"/>
    </row>
    <row r="19" spans="2:7" s="39" customFormat="1" ht="15" customHeight="1" x14ac:dyDescent="0.45">
      <c r="B19" s="44" t="s">
        <v>19</v>
      </c>
      <c r="C19" s="51">
        <v>8.1</v>
      </c>
      <c r="D19" s="42"/>
      <c r="E19" s="44" t="s">
        <v>20</v>
      </c>
      <c r="F19" s="50">
        <v>1</v>
      </c>
      <c r="G19" s="48"/>
    </row>
    <row r="20" spans="2:7" s="65" customFormat="1" ht="18" customHeight="1" x14ac:dyDescent="0.45">
      <c r="D20" s="42"/>
      <c r="E20" s="52"/>
      <c r="F20" s="52"/>
      <c r="G20" s="48"/>
    </row>
    <row r="21" spans="2:7" s="39" customFormat="1" ht="15" customHeight="1" x14ac:dyDescent="0.45">
      <c r="D21" s="42"/>
      <c r="E21" s="52"/>
      <c r="F21" s="52"/>
      <c r="G21" s="48"/>
    </row>
    <row r="22" spans="2:7" s="39" customFormat="1" ht="15" customHeight="1" x14ac:dyDescent="0.45">
      <c r="B22" s="6" t="s">
        <v>64</v>
      </c>
      <c r="D22" s="42"/>
      <c r="E22" s="52"/>
      <c r="F22" s="52"/>
      <c r="G22" s="48"/>
    </row>
    <row r="23" spans="2:7" s="39" customFormat="1" ht="15" customHeight="1" x14ac:dyDescent="0.45">
      <c r="D23" s="42"/>
      <c r="E23" s="52"/>
      <c r="F23" s="52"/>
      <c r="G23" s="48"/>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147D5-E00A-40DE-A1B8-CAC917164C9F}">
  <sheetPr codeName="Sheet30">
    <pageSetUpPr fitToPage="1"/>
  </sheetPr>
  <dimension ref="B2:G21"/>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18</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137.5</v>
      </c>
      <c r="G10" s="16"/>
    </row>
    <row r="11" spans="2:7" ht="15" customHeight="1" x14ac:dyDescent="0.45">
      <c r="B11" s="13" t="s">
        <v>31</v>
      </c>
      <c r="C11" s="75" t="s">
        <v>71</v>
      </c>
      <c r="D11" s="10"/>
      <c r="E11" s="15" t="s">
        <v>7</v>
      </c>
      <c r="F11" s="17">
        <v>4.7500000000000001E-2</v>
      </c>
      <c r="G11" s="17"/>
    </row>
    <row r="12" spans="2:7" ht="15" customHeight="1" x14ac:dyDescent="0.45">
      <c r="B12" s="6" t="s">
        <v>13</v>
      </c>
      <c r="C12" s="18" t="s">
        <v>119</v>
      </c>
      <c r="D12" s="10"/>
      <c r="E12" s="13" t="s">
        <v>14</v>
      </c>
      <c r="F12" s="17" t="s">
        <v>76</v>
      </c>
      <c r="G12" s="17"/>
    </row>
    <row r="13" spans="2:7" ht="15" customHeight="1" x14ac:dyDescent="0.45">
      <c r="D13" s="10"/>
      <c r="E13" s="13"/>
      <c r="F13" s="17"/>
      <c r="G13" s="17"/>
    </row>
    <row r="14" spans="2:7" ht="15" customHeight="1" x14ac:dyDescent="0.45">
      <c r="B14" s="11" t="s">
        <v>15</v>
      </c>
      <c r="C14" s="11"/>
      <c r="D14" s="10"/>
      <c r="E14" s="19" t="s">
        <v>16</v>
      </c>
      <c r="F14" s="20"/>
      <c r="G14" s="21"/>
    </row>
    <row r="15" spans="2:7" ht="15" customHeight="1" x14ac:dyDescent="0.45">
      <c r="B15" s="13" t="s">
        <v>4</v>
      </c>
      <c r="C15" s="22">
        <v>44000</v>
      </c>
      <c r="D15" s="10"/>
      <c r="E15" s="13" t="s">
        <v>5</v>
      </c>
      <c r="F15" s="23">
        <v>1</v>
      </c>
      <c r="G15" s="17"/>
    </row>
    <row r="16" spans="2:7" ht="15" customHeight="1" x14ac:dyDescent="0.45">
      <c r="B16" s="13" t="s">
        <v>17</v>
      </c>
      <c r="C16" s="22">
        <v>134300</v>
      </c>
      <c r="D16" s="10"/>
      <c r="E16" s="13" t="s">
        <v>18</v>
      </c>
      <c r="F16" s="23">
        <v>1</v>
      </c>
      <c r="G16" s="24"/>
    </row>
    <row r="17" spans="2:7" ht="15" customHeight="1" x14ac:dyDescent="0.45">
      <c r="B17" s="13" t="s">
        <v>19</v>
      </c>
      <c r="C17" s="25">
        <v>8.1999999999999993</v>
      </c>
      <c r="D17" s="10"/>
      <c r="E17" s="13" t="s">
        <v>20</v>
      </c>
      <c r="F17" s="23">
        <v>1</v>
      </c>
      <c r="G17" s="24"/>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DFF74-1F9A-4305-B9C5-2B1CB5D4CBBF}">
  <sheetPr codeName="Sheet31">
    <pageSetUpPr fitToPage="1"/>
  </sheetPr>
  <dimension ref="B2:G21"/>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120</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19.899999999999999</v>
      </c>
      <c r="G10" s="16"/>
    </row>
    <row r="11" spans="2:7" ht="15" customHeight="1" x14ac:dyDescent="0.45">
      <c r="B11" s="13" t="s">
        <v>31</v>
      </c>
      <c r="C11" s="75" t="s">
        <v>72</v>
      </c>
      <c r="D11" s="10"/>
      <c r="E11" s="15" t="s">
        <v>7</v>
      </c>
      <c r="F11" s="17">
        <v>4.7500000000000001E-2</v>
      </c>
      <c r="G11" s="17"/>
    </row>
    <row r="12" spans="2:7" ht="15" customHeight="1" x14ac:dyDescent="0.45">
      <c r="B12" s="6" t="s">
        <v>13</v>
      </c>
      <c r="C12" s="18" t="s">
        <v>121</v>
      </c>
      <c r="D12" s="10"/>
      <c r="E12" s="13" t="s">
        <v>14</v>
      </c>
      <c r="F12" s="17" t="s">
        <v>76</v>
      </c>
      <c r="G12" s="17"/>
    </row>
    <row r="13" spans="2:7" ht="15" customHeight="1" x14ac:dyDescent="0.45">
      <c r="D13" s="10"/>
      <c r="E13" s="13"/>
      <c r="F13" s="17"/>
      <c r="G13" s="17"/>
    </row>
    <row r="14" spans="2:7" ht="15" customHeight="1" x14ac:dyDescent="0.45">
      <c r="B14" s="11" t="s">
        <v>15</v>
      </c>
      <c r="C14" s="11"/>
      <c r="D14" s="10"/>
      <c r="E14" s="19" t="s">
        <v>16</v>
      </c>
      <c r="F14" s="20"/>
      <c r="G14" s="21"/>
    </row>
    <row r="15" spans="2:7" ht="15" customHeight="1" x14ac:dyDescent="0.45">
      <c r="B15" s="13" t="s">
        <v>4</v>
      </c>
      <c r="C15" s="22">
        <v>5600</v>
      </c>
      <c r="D15" s="10"/>
      <c r="E15" s="13" t="s">
        <v>5</v>
      </c>
      <c r="F15" s="23">
        <v>1</v>
      </c>
      <c r="G15" s="17"/>
    </row>
    <row r="16" spans="2:7" ht="15" customHeight="1" x14ac:dyDescent="0.45">
      <c r="B16" s="13" t="s">
        <v>17</v>
      </c>
      <c r="C16" s="22">
        <v>20900</v>
      </c>
      <c r="D16" s="10"/>
      <c r="E16" s="13" t="s">
        <v>18</v>
      </c>
      <c r="F16" s="23">
        <v>1</v>
      </c>
      <c r="G16" s="24"/>
    </row>
    <row r="17" spans="2:7" ht="15" customHeight="1" x14ac:dyDescent="0.45">
      <c r="B17" s="13" t="s">
        <v>19</v>
      </c>
      <c r="C17" s="25">
        <v>11.4</v>
      </c>
      <c r="D17" s="10"/>
      <c r="E17" s="13" t="s">
        <v>20</v>
      </c>
      <c r="F17" s="23">
        <v>1</v>
      </c>
      <c r="G17" s="24"/>
    </row>
    <row r="18" spans="2:7" s="12" customFormat="1" ht="18" customHeight="1" x14ac:dyDescent="0.45">
      <c r="D18" s="10"/>
      <c r="E18" s="26"/>
      <c r="F18" s="26"/>
      <c r="G18" s="24"/>
    </row>
    <row r="19" spans="2:7" ht="15" customHeight="1" x14ac:dyDescent="0.45">
      <c r="D19" s="10"/>
      <c r="E19" s="26"/>
      <c r="F19" s="26"/>
      <c r="G19" s="24"/>
    </row>
    <row r="20" spans="2:7" ht="15" customHeight="1" x14ac:dyDescent="0.45">
      <c r="D20" s="10"/>
      <c r="E20" s="26"/>
      <c r="F20" s="26"/>
      <c r="G20" s="24"/>
    </row>
    <row r="21" spans="2:7" ht="15" customHeight="1" x14ac:dyDescent="0.45">
      <c r="D21" s="10"/>
      <c r="E21" s="26"/>
      <c r="F21" s="26"/>
      <c r="G21"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673F8-AA0D-4092-8D2A-38E5752D6B4E}">
  <sheetPr codeName="Sheet45"/>
  <dimension ref="A1:H23"/>
  <sheetViews>
    <sheetView zoomScale="70" zoomScaleNormal="70"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39" customWidth="1"/>
    <col min="6" max="7" width="17.46484375" style="39" customWidth="1"/>
    <col min="8" max="8" width="22" style="39" customWidth="1"/>
    <col min="9" max="11" width="15.86328125" style="39" customWidth="1"/>
    <col min="12" max="12" width="15" style="39" customWidth="1"/>
    <col min="13" max="13" width="3.46484375" style="39" customWidth="1"/>
    <col min="14" max="14" width="12" style="39" customWidth="1"/>
    <col min="15" max="15" width="12.46484375" style="39" customWidth="1"/>
    <col min="16" max="16" width="27" style="39" customWidth="1"/>
    <col min="17" max="16384" width="9" style="39"/>
  </cols>
  <sheetData>
    <row r="1" spans="1:8" s="6" customFormat="1" ht="15" customHeight="1" x14ac:dyDescent="0.45"/>
    <row r="2" spans="1:8" s="6" customFormat="1" ht="24" customHeight="1" x14ac:dyDescent="0.45">
      <c r="B2" s="3" t="s">
        <v>122</v>
      </c>
      <c r="C2" s="4"/>
      <c r="D2" s="5"/>
      <c r="E2" s="5"/>
      <c r="F2" s="5"/>
      <c r="G2" s="5"/>
    </row>
    <row r="3" spans="1:8" ht="15" customHeight="1" x14ac:dyDescent="0.45">
      <c r="A3" s="39"/>
      <c r="B3" s="38"/>
      <c r="C3" s="39"/>
      <c r="D3" s="39"/>
      <c r="E3" s="40"/>
      <c r="F3" s="40"/>
    </row>
    <row r="4" spans="1:8" ht="15" customHeight="1" x14ac:dyDescent="0.45">
      <c r="A4" s="39"/>
      <c r="B4" s="38"/>
      <c r="C4" s="39"/>
      <c r="D4" s="39"/>
      <c r="E4" s="40"/>
      <c r="F4" s="40"/>
    </row>
    <row r="5" spans="1:8" ht="15" customHeight="1" x14ac:dyDescent="0.45">
      <c r="A5" s="39"/>
      <c r="B5" s="38"/>
      <c r="C5" s="39"/>
      <c r="D5" s="39"/>
      <c r="E5" s="40"/>
      <c r="F5" s="40"/>
    </row>
    <row r="6" spans="1:8" ht="15" customHeight="1" x14ac:dyDescent="0.45">
      <c r="A6" s="39"/>
      <c r="B6" s="38"/>
      <c r="C6" s="39"/>
      <c r="D6" s="39"/>
      <c r="E6" s="40"/>
      <c r="F6" s="40"/>
    </row>
    <row r="7" spans="1:8" ht="15" customHeight="1" x14ac:dyDescent="0.45">
      <c r="A7" s="39"/>
      <c r="B7" s="38"/>
      <c r="C7" s="39"/>
      <c r="D7" s="39"/>
      <c r="E7" s="40"/>
      <c r="F7" s="40"/>
    </row>
    <row r="8" spans="1:8" ht="15" customHeight="1" x14ac:dyDescent="0.45">
      <c r="A8" s="39"/>
      <c r="B8" s="38"/>
      <c r="C8" s="39"/>
      <c r="D8" s="39"/>
      <c r="E8" s="40"/>
      <c r="F8" s="40"/>
    </row>
    <row r="9" spans="1:8" ht="16.5" customHeight="1" thickBot="1" x14ac:dyDescent="0.5">
      <c r="A9" s="39"/>
      <c r="B9" s="41" t="s">
        <v>73</v>
      </c>
      <c r="C9" s="41"/>
      <c r="D9" s="41"/>
      <c r="E9" s="41"/>
      <c r="F9" s="41"/>
      <c r="G9" s="41"/>
    </row>
    <row r="10" spans="1:8" ht="10.5" customHeight="1" thickTop="1" x14ac:dyDescent="0.45">
      <c r="A10" s="39"/>
      <c r="B10" s="42"/>
      <c r="C10" s="42"/>
      <c r="D10" s="42"/>
      <c r="E10" s="42"/>
      <c r="F10" s="42"/>
      <c r="G10" s="42"/>
    </row>
    <row r="11" spans="1:8" s="65" customFormat="1" ht="18" customHeight="1" x14ac:dyDescent="0.45">
      <c r="B11" s="43" t="s">
        <v>8</v>
      </c>
      <c r="C11" s="43"/>
      <c r="D11" s="42"/>
      <c r="E11" s="43" t="s">
        <v>9</v>
      </c>
      <c r="F11" s="43"/>
      <c r="G11" s="43"/>
    </row>
    <row r="12" spans="1:8" ht="15" customHeight="1" x14ac:dyDescent="0.45">
      <c r="A12" s="39"/>
      <c r="B12" s="44" t="s">
        <v>10</v>
      </c>
      <c r="C12" s="66">
        <v>1</v>
      </c>
      <c r="D12" s="42"/>
      <c r="E12" s="45" t="s">
        <v>2</v>
      </c>
      <c r="F12" s="46">
        <v>57</v>
      </c>
      <c r="G12" s="46"/>
    </row>
    <row r="13" spans="1:8" s="6" customFormat="1" ht="15" customHeight="1" x14ac:dyDescent="0.45">
      <c r="B13" s="13" t="s">
        <v>31</v>
      </c>
      <c r="C13" s="75" t="s">
        <v>51</v>
      </c>
      <c r="D13" s="42"/>
      <c r="E13" s="45" t="s">
        <v>7</v>
      </c>
      <c r="F13" s="47">
        <v>4.4999999999999998E-2</v>
      </c>
      <c r="G13" s="47"/>
      <c r="H13" s="39"/>
    </row>
    <row r="14" spans="1:8" s="6" customFormat="1" ht="15" customHeight="1" x14ac:dyDescent="0.45">
      <c r="C14" s="18"/>
      <c r="D14" s="42"/>
      <c r="E14" s="44" t="s">
        <v>14</v>
      </c>
      <c r="F14" s="47" t="s">
        <v>76</v>
      </c>
      <c r="G14" s="47"/>
      <c r="H14" s="39"/>
    </row>
    <row r="15" spans="1:8" s="6" customFormat="1" ht="15" customHeight="1" x14ac:dyDescent="0.45">
      <c r="B15" s="39"/>
      <c r="C15" s="39"/>
      <c r="D15" s="42"/>
      <c r="E15" s="44"/>
      <c r="F15" s="47"/>
      <c r="G15" s="47"/>
      <c r="H15" s="39"/>
    </row>
    <row r="16" spans="1:8" s="6" customFormat="1" ht="15" customHeight="1" x14ac:dyDescent="0.45">
      <c r="B16" s="43" t="s">
        <v>15</v>
      </c>
      <c r="C16" s="43"/>
      <c r="D16" s="42"/>
      <c r="E16" s="72" t="s">
        <v>16</v>
      </c>
      <c r="F16" s="73"/>
      <c r="G16" s="74"/>
      <c r="H16" s="39"/>
    </row>
    <row r="17" spans="2:8" s="6" customFormat="1" ht="15" customHeight="1" x14ac:dyDescent="0.45">
      <c r="B17" s="44" t="s">
        <v>4</v>
      </c>
      <c r="C17" s="49">
        <v>20600</v>
      </c>
      <c r="D17" s="42"/>
      <c r="E17" s="44" t="s">
        <v>5</v>
      </c>
      <c r="F17" s="50">
        <v>1</v>
      </c>
      <c r="G17" s="47"/>
      <c r="H17" s="39"/>
    </row>
    <row r="18" spans="2:8" s="6" customFormat="1" ht="15" customHeight="1" x14ac:dyDescent="0.45">
      <c r="B18" s="44" t="s">
        <v>17</v>
      </c>
      <c r="C18" s="49">
        <v>48800</v>
      </c>
      <c r="D18" s="42"/>
      <c r="E18" s="44" t="s">
        <v>18</v>
      </c>
      <c r="F18" s="50">
        <v>1</v>
      </c>
      <c r="G18" s="48"/>
      <c r="H18" s="39"/>
    </row>
    <row r="19" spans="2:8" s="6" customFormat="1" ht="15" customHeight="1" x14ac:dyDescent="0.45">
      <c r="B19" s="44" t="s">
        <v>19</v>
      </c>
      <c r="C19" s="51">
        <v>9.1999999999999993</v>
      </c>
      <c r="D19" s="42"/>
      <c r="E19" s="44" t="s">
        <v>20</v>
      </c>
      <c r="F19" s="50">
        <v>1</v>
      </c>
      <c r="G19" s="48"/>
      <c r="H19" s="39"/>
    </row>
    <row r="20" spans="2:8" s="12" customFormat="1" ht="18" customHeight="1" x14ac:dyDescent="0.45">
      <c r="B20" s="65"/>
      <c r="C20" s="65"/>
      <c r="D20" s="42"/>
      <c r="E20" s="52"/>
      <c r="F20" s="52"/>
      <c r="G20" s="48"/>
      <c r="H20" s="65"/>
    </row>
    <row r="21" spans="2:8" s="6" customFormat="1" ht="15" customHeight="1" x14ac:dyDescent="0.45">
      <c r="B21" s="39"/>
      <c r="C21" s="39"/>
      <c r="D21" s="42"/>
      <c r="E21" s="52"/>
      <c r="F21" s="52"/>
      <c r="G21" s="48"/>
      <c r="H21" s="39"/>
    </row>
    <row r="22" spans="2:8" s="6" customFormat="1" ht="15" customHeight="1" x14ac:dyDescent="0.45">
      <c r="B22" s="39"/>
      <c r="C22" s="39"/>
      <c r="D22" s="42"/>
      <c r="E22" s="52"/>
      <c r="F22" s="52"/>
      <c r="G22" s="48"/>
      <c r="H22" s="39"/>
    </row>
    <row r="23" spans="2:8" s="6" customFormat="1" ht="15" customHeight="1" x14ac:dyDescent="0.45">
      <c r="B23" s="39"/>
      <c r="C23" s="39"/>
      <c r="D23" s="42"/>
      <c r="E23" s="52"/>
      <c r="F23" s="52"/>
      <c r="G23" s="48"/>
      <c r="H23" s="39"/>
    </row>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02459-3FEF-4DDA-903C-BC8F1FF752A5}">
  <sheetPr codeName="Sheet46"/>
  <dimension ref="A1:H23"/>
  <sheetViews>
    <sheetView zoomScale="70" zoomScaleNormal="70"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39" customWidth="1"/>
    <col min="6" max="7" width="17.46484375" style="39" customWidth="1"/>
    <col min="8" max="8" width="22" style="39" customWidth="1"/>
    <col min="9" max="11" width="15.86328125" style="39" customWidth="1"/>
    <col min="12" max="12" width="15" style="39" customWidth="1"/>
    <col min="13" max="13" width="3.46484375" style="39" customWidth="1"/>
    <col min="14" max="14" width="12" style="39" customWidth="1"/>
    <col min="15" max="15" width="12.46484375" style="39" customWidth="1"/>
    <col min="16" max="16" width="27" style="39" customWidth="1"/>
    <col min="17" max="16384" width="9" style="39"/>
  </cols>
  <sheetData>
    <row r="1" spans="1:8" s="6" customFormat="1" ht="15" customHeight="1" x14ac:dyDescent="0.45"/>
    <row r="2" spans="1:8" s="6" customFormat="1" ht="24" customHeight="1" x14ac:dyDescent="0.45">
      <c r="B2" s="3" t="s">
        <v>123</v>
      </c>
      <c r="C2" s="4"/>
      <c r="D2" s="5"/>
      <c r="E2" s="5"/>
      <c r="F2" s="5"/>
      <c r="G2" s="5"/>
    </row>
    <row r="3" spans="1:8" ht="15" customHeight="1" x14ac:dyDescent="0.45">
      <c r="A3" s="39"/>
      <c r="B3" s="38"/>
      <c r="C3" s="39"/>
      <c r="D3" s="39"/>
      <c r="E3" s="40"/>
      <c r="F3" s="40"/>
    </row>
    <row r="4" spans="1:8" ht="15" customHeight="1" x14ac:dyDescent="0.45">
      <c r="A4" s="39"/>
      <c r="B4" s="38"/>
      <c r="C4" s="39"/>
      <c r="D4" s="39"/>
      <c r="E4" s="40"/>
      <c r="F4" s="40"/>
    </row>
    <row r="5" spans="1:8" ht="15" customHeight="1" x14ac:dyDescent="0.45">
      <c r="A5" s="39"/>
      <c r="B5" s="38"/>
      <c r="C5" s="39"/>
      <c r="D5" s="39"/>
      <c r="E5" s="40"/>
      <c r="F5" s="40"/>
    </row>
    <row r="6" spans="1:8" ht="15" customHeight="1" x14ac:dyDescent="0.45">
      <c r="A6" s="39"/>
      <c r="B6" s="38"/>
      <c r="C6" s="39"/>
      <c r="D6" s="39"/>
      <c r="E6" s="40"/>
      <c r="F6" s="40"/>
    </row>
    <row r="7" spans="1:8" ht="15" customHeight="1" x14ac:dyDescent="0.45">
      <c r="A7" s="39"/>
      <c r="B7" s="38"/>
      <c r="C7" s="39"/>
      <c r="D7" s="39"/>
      <c r="E7" s="40"/>
      <c r="F7" s="40"/>
    </row>
    <row r="8" spans="1:8" ht="15" customHeight="1" x14ac:dyDescent="0.45">
      <c r="A8" s="39"/>
      <c r="B8" s="38"/>
      <c r="C8" s="39"/>
      <c r="D8" s="39"/>
      <c r="E8" s="40"/>
      <c r="F8" s="40"/>
    </row>
    <row r="9" spans="1:8" ht="16.5" customHeight="1" thickBot="1" x14ac:dyDescent="0.5">
      <c r="A9" s="39"/>
      <c r="B9" s="41" t="s">
        <v>73</v>
      </c>
      <c r="C9" s="41"/>
      <c r="D9" s="41"/>
      <c r="E9" s="41"/>
      <c r="F9" s="41"/>
      <c r="G9" s="41"/>
    </row>
    <row r="10" spans="1:8" ht="10.5" customHeight="1" thickTop="1" x14ac:dyDescent="0.45">
      <c r="A10" s="39"/>
      <c r="B10" s="42"/>
      <c r="C10" s="42"/>
      <c r="D10" s="42"/>
      <c r="E10" s="42"/>
      <c r="F10" s="42"/>
      <c r="G10" s="42"/>
    </row>
    <row r="11" spans="1:8" s="65" customFormat="1" ht="18" customHeight="1" x14ac:dyDescent="0.45">
      <c r="B11" s="43" t="s">
        <v>8</v>
      </c>
      <c r="C11" s="43"/>
      <c r="D11" s="42"/>
      <c r="E11" s="43" t="s">
        <v>9</v>
      </c>
      <c r="F11" s="43"/>
      <c r="G11" s="43"/>
    </row>
    <row r="12" spans="1:8" ht="15" customHeight="1" x14ac:dyDescent="0.45">
      <c r="A12" s="39"/>
      <c r="B12" s="44" t="s">
        <v>10</v>
      </c>
      <c r="C12" s="66">
        <v>1</v>
      </c>
      <c r="D12" s="42"/>
      <c r="E12" s="45" t="s">
        <v>2</v>
      </c>
      <c r="F12" s="46">
        <v>31.3</v>
      </c>
      <c r="G12" s="46"/>
    </row>
    <row r="13" spans="1:8" s="6" customFormat="1" ht="15" customHeight="1" x14ac:dyDescent="0.45">
      <c r="B13" s="13" t="s">
        <v>31</v>
      </c>
      <c r="C13" s="75" t="s">
        <v>51</v>
      </c>
      <c r="D13" s="42"/>
      <c r="E13" s="45" t="s">
        <v>7</v>
      </c>
      <c r="F13" s="47">
        <v>4.7500000000000001E-2</v>
      </c>
      <c r="G13" s="47"/>
      <c r="H13" s="39"/>
    </row>
    <row r="14" spans="1:8" s="6" customFormat="1" ht="15" customHeight="1" x14ac:dyDescent="0.45">
      <c r="C14" s="18"/>
      <c r="D14" s="42"/>
      <c r="E14" s="44" t="s">
        <v>14</v>
      </c>
      <c r="F14" s="47" t="s">
        <v>76</v>
      </c>
      <c r="G14" s="47"/>
      <c r="H14" s="39"/>
    </row>
    <row r="15" spans="1:8" s="6" customFormat="1" ht="15" customHeight="1" x14ac:dyDescent="0.45">
      <c r="B15" s="39"/>
      <c r="C15" s="39"/>
      <c r="D15" s="42"/>
      <c r="E15" s="44"/>
      <c r="F15" s="47"/>
      <c r="G15" s="47"/>
      <c r="H15" s="39"/>
    </row>
    <row r="16" spans="1:8" s="6" customFormat="1" ht="15" customHeight="1" x14ac:dyDescent="0.45">
      <c r="B16" s="43" t="s">
        <v>15</v>
      </c>
      <c r="C16" s="43"/>
      <c r="D16" s="42"/>
      <c r="E16" s="72" t="s">
        <v>16</v>
      </c>
      <c r="F16" s="73"/>
      <c r="G16" s="74"/>
      <c r="H16" s="39"/>
    </row>
    <row r="17" spans="2:8" s="6" customFormat="1" ht="15" customHeight="1" x14ac:dyDescent="0.45">
      <c r="B17" s="44" t="s">
        <v>4</v>
      </c>
      <c r="C17" s="49">
        <v>14400</v>
      </c>
      <c r="D17" s="42"/>
      <c r="E17" s="44" t="s">
        <v>5</v>
      </c>
      <c r="F17" s="50">
        <v>1</v>
      </c>
      <c r="G17" s="47"/>
      <c r="H17" s="39"/>
    </row>
    <row r="18" spans="2:8" s="6" customFormat="1" ht="15" customHeight="1" x14ac:dyDescent="0.45">
      <c r="B18" s="44" t="s">
        <v>17</v>
      </c>
      <c r="C18" s="49">
        <v>33700</v>
      </c>
      <c r="D18" s="42"/>
      <c r="E18" s="44" t="s">
        <v>18</v>
      </c>
      <c r="F18" s="50">
        <v>1</v>
      </c>
      <c r="G18" s="48"/>
      <c r="H18" s="39"/>
    </row>
    <row r="19" spans="2:8" s="6" customFormat="1" ht="15" customHeight="1" x14ac:dyDescent="0.45">
      <c r="B19" s="44" t="s">
        <v>19</v>
      </c>
      <c r="C19" s="51">
        <v>4.5</v>
      </c>
      <c r="D19" s="42"/>
      <c r="E19" s="44" t="s">
        <v>20</v>
      </c>
      <c r="F19" s="50">
        <v>1</v>
      </c>
      <c r="G19" s="48"/>
      <c r="H19" s="39"/>
    </row>
    <row r="20" spans="2:8" s="12" customFormat="1" ht="18" customHeight="1" x14ac:dyDescent="0.45">
      <c r="B20" s="65"/>
      <c r="C20" s="65"/>
      <c r="D20" s="42"/>
      <c r="E20" s="52"/>
      <c r="F20" s="52"/>
      <c r="G20" s="48"/>
      <c r="H20" s="65"/>
    </row>
    <row r="21" spans="2:8" s="6" customFormat="1" ht="15" customHeight="1" x14ac:dyDescent="0.45">
      <c r="B21" s="39"/>
      <c r="C21" s="39"/>
      <c r="D21" s="42"/>
      <c r="E21" s="52"/>
      <c r="F21" s="52"/>
      <c r="G21" s="48"/>
      <c r="H21" s="39"/>
    </row>
    <row r="22" spans="2:8" s="6" customFormat="1" ht="15" customHeight="1" x14ac:dyDescent="0.45">
      <c r="B22" s="39"/>
      <c r="C22" s="39"/>
      <c r="D22" s="42"/>
      <c r="E22" s="52"/>
      <c r="F22" s="52"/>
      <c r="G22" s="48"/>
      <c r="H22" s="39"/>
    </row>
    <row r="23" spans="2:8" s="6" customFormat="1" ht="15" customHeight="1" x14ac:dyDescent="0.45">
      <c r="B23" s="39"/>
      <c r="C23" s="39"/>
      <c r="D23" s="42"/>
      <c r="E23" s="52"/>
      <c r="F23" s="52"/>
      <c r="G23" s="48"/>
      <c r="H23" s="39"/>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C9A73-1776-443B-B12C-96EC9F948A8C}">
  <sheetPr codeName="Sheet17">
    <pageSetUpPr fitToPage="1"/>
  </sheetPr>
  <dimension ref="B2:G19"/>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1.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84</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v>1</v>
      </c>
      <c r="D10" s="10"/>
      <c r="E10" s="15" t="s">
        <v>2</v>
      </c>
      <c r="F10" s="16">
        <v>110.5</v>
      </c>
      <c r="G10" s="16"/>
    </row>
    <row r="11" spans="2:7" ht="15" customHeight="1" x14ac:dyDescent="0.45">
      <c r="B11" s="13" t="s">
        <v>11</v>
      </c>
      <c r="C11" s="76" t="s">
        <v>30</v>
      </c>
      <c r="D11" s="10"/>
      <c r="E11" s="15" t="s">
        <v>7</v>
      </c>
      <c r="F11" s="17">
        <v>4.3799999999999999E-2</v>
      </c>
      <c r="G11" s="17"/>
    </row>
    <row r="12" spans="2:7" ht="15" customHeight="1" x14ac:dyDescent="0.45">
      <c r="B12" s="6" t="s">
        <v>13</v>
      </c>
      <c r="C12" s="18" t="s">
        <v>75</v>
      </c>
      <c r="D12" s="10"/>
      <c r="E12" s="13" t="s">
        <v>14</v>
      </c>
      <c r="F12" s="17" t="s">
        <v>76</v>
      </c>
      <c r="G12" s="17"/>
    </row>
    <row r="13" spans="2:7" ht="15" customHeight="1" x14ac:dyDescent="0.45">
      <c r="D13" s="10"/>
      <c r="E13" s="13"/>
      <c r="F13" s="24"/>
      <c r="G13" s="17"/>
    </row>
    <row r="14" spans="2:7" ht="15" customHeight="1" x14ac:dyDescent="0.45">
      <c r="B14" s="11" t="s">
        <v>15</v>
      </c>
      <c r="C14" s="11"/>
      <c r="D14" s="10"/>
      <c r="E14" s="11" t="s">
        <v>16</v>
      </c>
      <c r="F14" s="11"/>
      <c r="G14" s="11"/>
    </row>
    <row r="15" spans="2:7" ht="15" customHeight="1" x14ac:dyDescent="0.45">
      <c r="B15" s="13" t="s">
        <v>4</v>
      </c>
      <c r="C15" s="22">
        <v>37700</v>
      </c>
      <c r="D15" s="10"/>
      <c r="E15" s="13" t="s">
        <v>5</v>
      </c>
      <c r="F15" s="23">
        <v>1</v>
      </c>
      <c r="G15" s="24"/>
    </row>
    <row r="16" spans="2:7" ht="15" customHeight="1" x14ac:dyDescent="0.45">
      <c r="B16" s="13" t="s">
        <v>17</v>
      </c>
      <c r="C16" s="22">
        <v>92400</v>
      </c>
      <c r="D16" s="10"/>
      <c r="E16" s="13" t="s">
        <v>18</v>
      </c>
      <c r="F16" s="23">
        <v>1</v>
      </c>
      <c r="G16" s="24"/>
    </row>
    <row r="17" spans="2:7" ht="15" customHeight="1" x14ac:dyDescent="0.45">
      <c r="B17" s="13" t="s">
        <v>19</v>
      </c>
      <c r="C17" s="25">
        <v>9.1999999999999993</v>
      </c>
      <c r="D17" s="10"/>
      <c r="E17" s="13" t="s">
        <v>20</v>
      </c>
      <c r="F17" s="23">
        <v>1</v>
      </c>
      <c r="G17" s="24"/>
    </row>
    <row r="18" spans="2:7" ht="15" customHeight="1" x14ac:dyDescent="0.45">
      <c r="B18" s="13"/>
      <c r="C18" s="25"/>
      <c r="D18" s="10"/>
      <c r="E18" s="26"/>
      <c r="F18" s="26"/>
      <c r="G18" s="24"/>
    </row>
    <row r="19" spans="2:7" ht="15" customHeight="1" x14ac:dyDescent="0.45">
      <c r="D19" s="10"/>
      <c r="E19" s="26"/>
      <c r="F19" s="26"/>
      <c r="G19" s="24"/>
    </row>
  </sheetData>
  <pageMargins left="0.70866141732283472" right="0.70866141732283472" top="0.74803149606299213" bottom="0.74803149606299213" header="0.31496062992125984" footer="0.31496062992125984"/>
  <pageSetup paperSize="9" scale="6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D9CD6-A2D9-43FB-B9C3-09640C58324F}">
  <sheetPr codeName="Sheet9"/>
  <dimension ref="B2:G21"/>
  <sheetViews>
    <sheetView zoomScale="70" zoomScaleNormal="70" workbookViewId="0"/>
  </sheetViews>
  <sheetFormatPr defaultColWidth="9" defaultRowHeight="15" customHeight="1" x14ac:dyDescent="0.45"/>
  <cols>
    <col min="1" max="1" width="2" style="6" customWidth="1"/>
    <col min="2" max="2" width="35.46484375" style="6" customWidth="1"/>
    <col min="3" max="3" width="31.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85</v>
      </c>
      <c r="C2" s="4"/>
      <c r="D2" s="5"/>
      <c r="E2" s="5"/>
      <c r="F2" s="5"/>
      <c r="G2" s="5"/>
    </row>
    <row r="3" spans="2:7" s="39" customFormat="1" ht="15" customHeight="1" x14ac:dyDescent="0.45">
      <c r="B3" s="38"/>
      <c r="E3" s="40"/>
      <c r="F3" s="40"/>
    </row>
    <row r="4" spans="2:7" s="39" customFormat="1" ht="15" customHeight="1" x14ac:dyDescent="0.45">
      <c r="B4" s="38"/>
      <c r="E4" s="40"/>
      <c r="F4" s="40"/>
    </row>
    <row r="5" spans="2:7" s="39" customFormat="1" ht="15" customHeight="1" x14ac:dyDescent="0.45">
      <c r="B5" s="38"/>
      <c r="E5" s="40"/>
      <c r="F5" s="40"/>
    </row>
    <row r="6" spans="2:7" s="39" customFormat="1" ht="10.5" customHeight="1" x14ac:dyDescent="0.45">
      <c r="B6" s="38"/>
      <c r="E6" s="40"/>
      <c r="F6" s="40"/>
    </row>
    <row r="7" spans="2:7" s="39" customFormat="1" ht="10.5" customHeight="1" x14ac:dyDescent="0.45">
      <c r="B7" s="38"/>
      <c r="E7" s="40"/>
      <c r="F7" s="40"/>
    </row>
    <row r="8" spans="2:7" s="39" customFormat="1" ht="10.5" customHeight="1" x14ac:dyDescent="0.45">
      <c r="B8" s="38"/>
      <c r="E8" s="40"/>
      <c r="F8" s="40"/>
    </row>
    <row r="9" spans="2:7" s="39" customFormat="1" ht="16.5" customHeight="1" thickBot="1" x14ac:dyDescent="0.5">
      <c r="B9" s="41" t="s">
        <v>73</v>
      </c>
      <c r="C9" s="41"/>
      <c r="D9" s="41"/>
      <c r="E9" s="41"/>
      <c r="F9" s="41"/>
      <c r="G9" s="41"/>
    </row>
    <row r="10" spans="2:7" ht="10.5" customHeight="1" thickTop="1" x14ac:dyDescent="0.45">
      <c r="B10" s="10"/>
      <c r="C10" s="42"/>
      <c r="D10" s="42"/>
      <c r="E10" s="42"/>
      <c r="F10" s="42"/>
      <c r="G10" s="42"/>
    </row>
    <row r="11" spans="2:7" s="12" customFormat="1" ht="18" customHeight="1" x14ac:dyDescent="0.45">
      <c r="B11" s="43" t="s">
        <v>8</v>
      </c>
      <c r="C11" s="43"/>
      <c r="D11" s="42"/>
      <c r="E11" s="43" t="s">
        <v>9</v>
      </c>
      <c r="F11" s="43"/>
      <c r="G11" s="43"/>
    </row>
    <row r="12" spans="2:7" ht="15" customHeight="1" x14ac:dyDescent="0.45">
      <c r="B12" s="44" t="s">
        <v>10</v>
      </c>
      <c r="C12" s="14">
        <v>1</v>
      </c>
      <c r="D12" s="42"/>
      <c r="E12" s="45" t="s">
        <v>2</v>
      </c>
      <c r="F12" s="46">
        <v>93.6</v>
      </c>
      <c r="G12" s="46"/>
    </row>
    <row r="13" spans="2:7" ht="15" customHeight="1" x14ac:dyDescent="0.45">
      <c r="B13" s="44" t="s">
        <v>31</v>
      </c>
      <c r="C13" s="76" t="s">
        <v>32</v>
      </c>
      <c r="D13" s="42"/>
      <c r="E13" s="45" t="s">
        <v>7</v>
      </c>
      <c r="F13" s="47">
        <v>4.4999999999999998E-2</v>
      </c>
      <c r="G13" s="47"/>
    </row>
    <row r="14" spans="2:7" ht="15" customHeight="1" x14ac:dyDescent="0.45">
      <c r="B14" s="6" t="s">
        <v>13</v>
      </c>
      <c r="C14" s="18" t="s">
        <v>75</v>
      </c>
      <c r="D14" s="42"/>
      <c r="E14" s="44" t="s">
        <v>14</v>
      </c>
      <c r="F14" s="47" t="s">
        <v>76</v>
      </c>
      <c r="G14" s="47"/>
    </row>
    <row r="15" spans="2:7" ht="15" customHeight="1" x14ac:dyDescent="0.45">
      <c r="B15" s="39"/>
      <c r="D15" s="42"/>
      <c r="E15" s="44"/>
      <c r="F15" s="48"/>
      <c r="G15" s="47"/>
    </row>
    <row r="16" spans="2:7" ht="15" customHeight="1" x14ac:dyDescent="0.45">
      <c r="B16" s="43" t="s">
        <v>15</v>
      </c>
      <c r="C16" s="11"/>
      <c r="D16" s="42"/>
      <c r="E16" s="11" t="s">
        <v>16</v>
      </c>
      <c r="F16" s="43"/>
      <c r="G16" s="43"/>
    </row>
    <row r="17" spans="2:7" ht="15" customHeight="1" x14ac:dyDescent="0.45">
      <c r="B17" s="44" t="s">
        <v>4</v>
      </c>
      <c r="C17" s="49">
        <v>50200</v>
      </c>
      <c r="D17" s="42"/>
      <c r="E17" s="44" t="s">
        <v>5</v>
      </c>
      <c r="F17" s="50">
        <v>1</v>
      </c>
      <c r="G17" s="48"/>
    </row>
    <row r="18" spans="2:7" ht="15" customHeight="1" x14ac:dyDescent="0.45">
      <c r="B18" s="44" t="s">
        <v>17</v>
      </c>
      <c r="C18" s="49">
        <v>121400</v>
      </c>
      <c r="D18" s="42"/>
      <c r="E18" s="44" t="s">
        <v>18</v>
      </c>
      <c r="F18" s="50">
        <v>1</v>
      </c>
      <c r="G18" s="48"/>
    </row>
    <row r="19" spans="2:7" ht="15" customHeight="1" x14ac:dyDescent="0.45">
      <c r="B19" s="44" t="s">
        <v>19</v>
      </c>
      <c r="C19" s="51">
        <v>9.6999999999999993</v>
      </c>
      <c r="D19" s="42"/>
      <c r="E19" s="44" t="s">
        <v>20</v>
      </c>
      <c r="F19" s="50">
        <v>1</v>
      </c>
      <c r="G19" s="48"/>
    </row>
    <row r="20" spans="2:7" ht="15" customHeight="1" x14ac:dyDescent="0.45">
      <c r="B20" s="13"/>
      <c r="C20" s="51"/>
      <c r="D20" s="42"/>
      <c r="E20" s="52"/>
      <c r="F20" s="52"/>
      <c r="G20" s="48"/>
    </row>
    <row r="21" spans="2:7" ht="15" customHeight="1" x14ac:dyDescent="0.45">
      <c r="D21" s="42"/>
      <c r="E21" s="52"/>
      <c r="F21" s="52"/>
      <c r="G21" s="48"/>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769053-4C7B-4638-BDBE-12B6A064163F}">
  <sheetPr codeName="Sheet18">
    <pageSetUpPr fitToPage="1"/>
  </sheetPr>
  <dimension ref="B2:G23"/>
  <sheetViews>
    <sheetView showGridLines="0" zoomScale="70" zoomScaleNormal="70" zoomScaleSheetLayoutView="85" workbookViewId="0">
      <selection activeCell="C17" sqref="C17"/>
    </sheetView>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86</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5" customHeight="1" x14ac:dyDescent="0.45">
      <c r="B6" s="7"/>
      <c r="E6" s="8"/>
      <c r="F6" s="8"/>
    </row>
    <row r="7" spans="2:7" ht="16.5" customHeight="1" thickBot="1" x14ac:dyDescent="0.5">
      <c r="B7" s="9" t="s">
        <v>73</v>
      </c>
      <c r="C7" s="9"/>
      <c r="D7" s="9"/>
      <c r="E7" s="9"/>
      <c r="F7" s="9"/>
      <c r="G7" s="9"/>
    </row>
    <row r="8" spans="2:7" ht="10.5" customHeight="1" thickTop="1" x14ac:dyDescent="0.45">
      <c r="B8" s="10"/>
      <c r="C8" s="10"/>
      <c r="D8" s="10"/>
      <c r="E8" s="10"/>
      <c r="F8" s="10"/>
      <c r="G8" s="10"/>
    </row>
    <row r="9" spans="2:7" s="12" customFormat="1" ht="18" customHeight="1" x14ac:dyDescent="0.45">
      <c r="B9" s="11" t="s">
        <v>8</v>
      </c>
      <c r="C9" s="11"/>
      <c r="D9" s="10"/>
      <c r="E9" s="11" t="s">
        <v>9</v>
      </c>
      <c r="F9" s="11"/>
      <c r="G9" s="11"/>
    </row>
    <row r="10" spans="2:7" ht="15" customHeight="1" x14ac:dyDescent="0.45">
      <c r="B10" s="13" t="s">
        <v>10</v>
      </c>
      <c r="C10" s="14" t="s">
        <v>33</v>
      </c>
      <c r="D10" s="10"/>
      <c r="E10" s="15" t="s">
        <v>125</v>
      </c>
      <c r="F10" s="16">
        <v>35</v>
      </c>
      <c r="G10" s="16"/>
    </row>
    <row r="11" spans="2:7" ht="15" customHeight="1" x14ac:dyDescent="0.45">
      <c r="B11" s="13" t="s">
        <v>34</v>
      </c>
      <c r="C11" s="75" t="s">
        <v>35</v>
      </c>
      <c r="D11" s="10"/>
      <c r="E11" s="15" t="s">
        <v>7</v>
      </c>
      <c r="F11" s="17">
        <v>5.5E-2</v>
      </c>
      <c r="G11" s="17"/>
    </row>
    <row r="12" spans="2:7" ht="15" customHeight="1" x14ac:dyDescent="0.45">
      <c r="B12" s="13" t="s">
        <v>11</v>
      </c>
      <c r="C12" s="75" t="s">
        <v>36</v>
      </c>
      <c r="D12" s="10"/>
      <c r="E12" s="13" t="s">
        <v>14</v>
      </c>
      <c r="F12" s="17" t="s">
        <v>76</v>
      </c>
      <c r="G12" s="17"/>
    </row>
    <row r="13" spans="2:7" ht="15" customHeight="1" x14ac:dyDescent="0.45">
      <c r="B13" s="6" t="s">
        <v>13</v>
      </c>
      <c r="C13" s="18" t="s">
        <v>87</v>
      </c>
      <c r="D13" s="10"/>
      <c r="E13" s="13"/>
      <c r="F13" s="24"/>
      <c r="G13" s="17"/>
    </row>
    <row r="14" spans="2:7" ht="15" customHeight="1" x14ac:dyDescent="0.45">
      <c r="D14" s="10"/>
      <c r="E14" s="13"/>
      <c r="F14" s="24"/>
      <c r="G14" s="17"/>
    </row>
    <row r="15" spans="2:7" ht="15" customHeight="1" x14ac:dyDescent="0.45">
      <c r="B15" s="11" t="s">
        <v>15</v>
      </c>
      <c r="C15" s="11"/>
      <c r="D15" s="10"/>
      <c r="E15" s="11" t="s">
        <v>16</v>
      </c>
      <c r="F15" s="43"/>
      <c r="G15" s="43"/>
    </row>
    <row r="16" spans="2:7" ht="15" customHeight="1" x14ac:dyDescent="0.45">
      <c r="B16" s="13" t="s">
        <v>4</v>
      </c>
      <c r="C16" s="22">
        <v>18400</v>
      </c>
      <c r="D16" s="10"/>
      <c r="E16" s="13" t="s">
        <v>5</v>
      </c>
      <c r="F16" s="23">
        <v>1</v>
      </c>
      <c r="G16" s="24"/>
    </row>
    <row r="17" spans="2:7" ht="15" customHeight="1" x14ac:dyDescent="0.45">
      <c r="B17" s="13" t="s">
        <v>124</v>
      </c>
      <c r="C17" s="22">
        <v>46100</v>
      </c>
      <c r="D17" s="10"/>
      <c r="E17" s="13" t="s">
        <v>18</v>
      </c>
      <c r="F17" s="23">
        <v>1</v>
      </c>
      <c r="G17" s="24"/>
    </row>
    <row r="18" spans="2:7" s="12" customFormat="1" ht="18" customHeight="1" x14ac:dyDescent="0.45">
      <c r="B18" s="13" t="s">
        <v>19</v>
      </c>
      <c r="C18" s="25">
        <v>3.9</v>
      </c>
      <c r="D18" s="10"/>
      <c r="E18" s="13" t="s">
        <v>20</v>
      </c>
      <c r="F18" s="23">
        <v>1</v>
      </c>
      <c r="G18" s="24"/>
    </row>
    <row r="19" spans="2:7" ht="15" customHeight="1" x14ac:dyDescent="0.45">
      <c r="B19" s="13"/>
      <c r="C19" s="23"/>
      <c r="D19" s="10"/>
      <c r="E19" s="26"/>
      <c r="F19" s="26"/>
      <c r="G19" s="24"/>
    </row>
    <row r="20" spans="2:7" ht="15" customHeight="1" x14ac:dyDescent="0.45">
      <c r="B20" s="13"/>
      <c r="C20" s="23"/>
      <c r="D20" s="10"/>
      <c r="E20" s="26"/>
      <c r="F20" s="26"/>
      <c r="G20" s="24"/>
    </row>
    <row r="21" spans="2:7" ht="15" customHeight="1" x14ac:dyDescent="0.45">
      <c r="D21" s="10"/>
      <c r="E21" s="26"/>
      <c r="F21" s="26"/>
      <c r="G21" s="24"/>
    </row>
    <row r="22" spans="2:7" ht="15" customHeight="1" x14ac:dyDescent="0.45">
      <c r="B22" s="6" t="s">
        <v>37</v>
      </c>
      <c r="D22" s="10"/>
      <c r="E22" s="26"/>
      <c r="F22" s="26"/>
      <c r="G22" s="24"/>
    </row>
    <row r="23" spans="2:7" ht="15" customHeight="1" x14ac:dyDescent="0.45">
      <c r="D23" s="10"/>
      <c r="E23" s="26"/>
      <c r="F23" s="26"/>
      <c r="G23"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4253-C0B2-4477-AB24-F90F4507D388}">
  <sheetPr codeName="Sheet19">
    <pageSetUpPr fitToPage="1"/>
  </sheetPr>
  <dimension ref="B2:G20"/>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88</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6.5" customHeight="1" thickBot="1" x14ac:dyDescent="0.5">
      <c r="B6" s="9" t="s">
        <v>73</v>
      </c>
      <c r="C6" s="9"/>
      <c r="D6" s="9"/>
      <c r="E6" s="9"/>
      <c r="F6" s="9"/>
      <c r="G6" s="9"/>
    </row>
    <row r="7" spans="2:7" ht="10.5" customHeight="1" thickTop="1" x14ac:dyDescent="0.45">
      <c r="B7" s="10"/>
      <c r="C7" s="10"/>
      <c r="D7" s="10"/>
      <c r="E7" s="10"/>
      <c r="F7" s="10"/>
      <c r="G7" s="10"/>
    </row>
    <row r="8" spans="2:7" s="12" customFormat="1" ht="18" customHeight="1" x14ac:dyDescent="0.45">
      <c r="B8" s="11" t="s">
        <v>8</v>
      </c>
      <c r="C8" s="11"/>
      <c r="D8" s="10"/>
      <c r="E8" s="11" t="s">
        <v>9</v>
      </c>
      <c r="F8" s="11"/>
      <c r="G8" s="11"/>
    </row>
    <row r="9" spans="2:7" ht="15" customHeight="1" x14ac:dyDescent="0.45">
      <c r="B9" s="13" t="s">
        <v>10</v>
      </c>
      <c r="C9" s="14">
        <v>1</v>
      </c>
      <c r="D9" s="10"/>
      <c r="E9" s="15" t="s">
        <v>2</v>
      </c>
      <c r="F9" s="16">
        <v>42</v>
      </c>
      <c r="G9" s="16"/>
    </row>
    <row r="10" spans="2:7" ht="15" customHeight="1" x14ac:dyDescent="0.45">
      <c r="B10" s="13" t="s">
        <v>11</v>
      </c>
      <c r="C10" s="75" t="s">
        <v>38</v>
      </c>
      <c r="D10" s="10"/>
      <c r="E10" s="15" t="s">
        <v>7</v>
      </c>
      <c r="F10" s="17">
        <v>5.5E-2</v>
      </c>
      <c r="G10" s="17"/>
    </row>
    <row r="11" spans="2:7" ht="15" customHeight="1" x14ac:dyDescent="0.45">
      <c r="B11" s="6" t="s">
        <v>13</v>
      </c>
      <c r="C11" s="18" t="s">
        <v>89</v>
      </c>
      <c r="D11" s="10"/>
      <c r="E11" s="13" t="s">
        <v>14</v>
      </c>
      <c r="F11" s="17" t="s">
        <v>76</v>
      </c>
      <c r="G11" s="17"/>
    </row>
    <row r="12" spans="2:7" ht="15" customHeight="1" x14ac:dyDescent="0.45">
      <c r="D12" s="10"/>
      <c r="E12" s="13"/>
      <c r="F12" s="17"/>
      <c r="G12" s="17"/>
    </row>
    <row r="13" spans="2:7" ht="15" customHeight="1" x14ac:dyDescent="0.45">
      <c r="B13" s="11" t="s">
        <v>15</v>
      </c>
      <c r="C13" s="11"/>
      <c r="D13" s="10"/>
      <c r="E13" s="11" t="s">
        <v>16</v>
      </c>
      <c r="F13" s="43"/>
      <c r="G13" s="43"/>
    </row>
    <row r="14" spans="2:7" ht="15" customHeight="1" x14ac:dyDescent="0.45">
      <c r="B14" s="13" t="s">
        <v>4</v>
      </c>
      <c r="C14" s="22">
        <v>7400</v>
      </c>
      <c r="D14" s="10"/>
      <c r="E14" s="13" t="s">
        <v>5</v>
      </c>
      <c r="F14" s="23">
        <v>1</v>
      </c>
      <c r="G14" s="17"/>
    </row>
    <row r="15" spans="2:7" ht="15" customHeight="1" x14ac:dyDescent="0.45">
      <c r="B15" s="13" t="s">
        <v>17</v>
      </c>
      <c r="C15" s="22">
        <v>6800</v>
      </c>
      <c r="D15" s="10"/>
      <c r="E15" s="13" t="s">
        <v>18</v>
      </c>
      <c r="F15" s="23">
        <v>1</v>
      </c>
      <c r="G15" s="24"/>
    </row>
    <row r="16" spans="2:7" ht="15" customHeight="1" x14ac:dyDescent="0.45">
      <c r="B16" s="13" t="s">
        <v>19</v>
      </c>
      <c r="C16" s="25">
        <v>5.7</v>
      </c>
      <c r="D16" s="10"/>
      <c r="E16" s="13" t="s">
        <v>20</v>
      </c>
      <c r="F16" s="23">
        <v>1</v>
      </c>
      <c r="G16" s="24"/>
    </row>
    <row r="17" spans="4:7" s="12" customFormat="1" ht="18" customHeight="1" x14ac:dyDescent="0.45">
      <c r="D17" s="10"/>
      <c r="E17" s="26"/>
      <c r="F17" s="26"/>
      <c r="G17" s="24"/>
    </row>
    <row r="18" spans="4:7" ht="15" customHeight="1" x14ac:dyDescent="0.45">
      <c r="D18" s="10"/>
      <c r="E18" s="26"/>
      <c r="F18" s="26"/>
      <c r="G18" s="24"/>
    </row>
    <row r="19" spans="4:7" ht="15" customHeight="1" x14ac:dyDescent="0.45">
      <c r="D19" s="10"/>
      <c r="E19" s="26"/>
      <c r="F19" s="26"/>
      <c r="G19" s="24"/>
    </row>
    <row r="20" spans="4:7" ht="15" customHeight="1" x14ac:dyDescent="0.45">
      <c r="D20" s="10"/>
      <c r="E20" s="26"/>
      <c r="F20" s="26"/>
      <c r="G20"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4F634-D3CA-4248-9ACA-7F3D8D37A1D2}">
  <sheetPr codeName="Sheet21">
    <pageSetUpPr fitToPage="1"/>
  </sheetPr>
  <dimension ref="B2:G20"/>
  <sheetViews>
    <sheetView showGridLines="0" zoomScale="70" zoomScaleNormal="70" zoomScaleSheetLayoutView="85" workbookViewId="0">
      <selection activeCell="I30" sqref="I30"/>
    </sheetView>
  </sheetViews>
  <sheetFormatPr defaultColWidth="9" defaultRowHeight="15" customHeight="1" x14ac:dyDescent="0.45"/>
  <cols>
    <col min="1" max="1" width="2" style="6" customWidth="1"/>
    <col min="2" max="2" width="35.46484375" style="6" customWidth="1"/>
    <col min="3" max="3" width="30.46484375" style="6" customWidth="1"/>
    <col min="4" max="4" width="3.46484375" style="6" customWidth="1"/>
    <col min="5" max="5" width="34.46484375" style="6" customWidth="1"/>
    <col min="6" max="7" width="17.46484375" style="6" customWidth="1"/>
    <col min="8" max="8" width="22" style="6" customWidth="1"/>
    <col min="9" max="11" width="15.86328125" style="6" customWidth="1"/>
    <col min="12" max="12" width="15" style="6" customWidth="1"/>
    <col min="13" max="13" width="3.46484375" style="6" customWidth="1"/>
    <col min="14" max="14" width="12" style="6" customWidth="1"/>
    <col min="15" max="15" width="12.46484375" style="6" customWidth="1"/>
    <col min="16" max="16" width="27" style="6" customWidth="1"/>
    <col min="17" max="16384" width="9" style="6"/>
  </cols>
  <sheetData>
    <row r="2" spans="2:7" ht="24" customHeight="1" x14ac:dyDescent="0.45">
      <c r="B2" s="3" t="s">
        <v>90</v>
      </c>
      <c r="C2" s="4"/>
      <c r="D2" s="5"/>
      <c r="E2" s="5"/>
      <c r="F2" s="5"/>
      <c r="G2" s="5"/>
    </row>
    <row r="3" spans="2:7" ht="15" customHeight="1" x14ac:dyDescent="0.45">
      <c r="B3" s="7"/>
      <c r="E3" s="8"/>
      <c r="F3" s="8"/>
    </row>
    <row r="4" spans="2:7" ht="15" customHeight="1" x14ac:dyDescent="0.45">
      <c r="B4" s="7"/>
      <c r="E4" s="8"/>
      <c r="F4" s="8"/>
    </row>
    <row r="5" spans="2:7" ht="15" customHeight="1" x14ac:dyDescent="0.45">
      <c r="B5" s="7"/>
      <c r="E5" s="8"/>
      <c r="F5" s="8"/>
    </row>
    <row r="6" spans="2:7" ht="16.5" customHeight="1" thickBot="1" x14ac:dyDescent="0.5">
      <c r="B6" s="9" t="s">
        <v>73</v>
      </c>
      <c r="C6" s="9"/>
      <c r="D6" s="9"/>
      <c r="E6" s="9"/>
      <c r="F6" s="9"/>
      <c r="G6" s="9"/>
    </row>
    <row r="7" spans="2:7" ht="10.5" customHeight="1" thickTop="1" x14ac:dyDescent="0.45">
      <c r="B7" s="10"/>
      <c r="C7" s="10"/>
      <c r="D7" s="10"/>
      <c r="E7" s="10"/>
      <c r="F7" s="10"/>
      <c r="G7" s="10"/>
    </row>
    <row r="8" spans="2:7" s="12" customFormat="1" ht="18" customHeight="1" x14ac:dyDescent="0.45">
      <c r="B8" s="11" t="s">
        <v>8</v>
      </c>
      <c r="C8" s="11"/>
      <c r="D8" s="10"/>
      <c r="E8" s="11" t="s">
        <v>9</v>
      </c>
      <c r="F8" s="11"/>
      <c r="G8" s="11"/>
    </row>
    <row r="9" spans="2:7" ht="15" customHeight="1" x14ac:dyDescent="0.45">
      <c r="B9" s="13" t="s">
        <v>10</v>
      </c>
      <c r="C9" s="14">
        <v>1</v>
      </c>
      <c r="D9" s="10"/>
      <c r="E9" s="15" t="s">
        <v>2</v>
      </c>
      <c r="F9" s="16">
        <v>45</v>
      </c>
      <c r="G9" s="16"/>
    </row>
    <row r="10" spans="2:7" ht="15" customHeight="1" x14ac:dyDescent="0.45">
      <c r="B10" s="13" t="s">
        <v>11</v>
      </c>
      <c r="C10" s="75" t="s">
        <v>21</v>
      </c>
      <c r="D10" s="10"/>
      <c r="E10" s="15" t="s">
        <v>7</v>
      </c>
      <c r="F10" s="17">
        <v>4.8800000000000003E-2</v>
      </c>
      <c r="G10" s="17"/>
    </row>
    <row r="11" spans="2:7" ht="15" customHeight="1" x14ac:dyDescent="0.45">
      <c r="B11" s="6" t="s">
        <v>13</v>
      </c>
      <c r="C11" s="18" t="s">
        <v>89</v>
      </c>
      <c r="D11" s="10"/>
      <c r="E11" s="13" t="s">
        <v>14</v>
      </c>
      <c r="F11" s="17" t="s">
        <v>76</v>
      </c>
      <c r="G11" s="17"/>
    </row>
    <row r="12" spans="2:7" ht="15" customHeight="1" x14ac:dyDescent="0.45">
      <c r="D12" s="10"/>
      <c r="E12" s="13"/>
      <c r="F12" s="17"/>
      <c r="G12" s="17"/>
    </row>
    <row r="13" spans="2:7" ht="15" customHeight="1" x14ac:dyDescent="0.45">
      <c r="B13" s="11" t="s">
        <v>15</v>
      </c>
      <c r="C13" s="11"/>
      <c r="D13" s="10"/>
      <c r="E13" s="11" t="s">
        <v>16</v>
      </c>
      <c r="F13" s="43"/>
      <c r="G13" s="43"/>
    </row>
    <row r="14" spans="2:7" ht="15" customHeight="1" x14ac:dyDescent="0.45">
      <c r="B14" s="13" t="s">
        <v>4</v>
      </c>
      <c r="C14" s="22">
        <v>17000</v>
      </c>
      <c r="D14" s="10"/>
      <c r="E14" s="13" t="s">
        <v>5</v>
      </c>
      <c r="F14" s="23">
        <v>1</v>
      </c>
      <c r="G14" s="17"/>
    </row>
    <row r="15" spans="2:7" ht="15" customHeight="1" x14ac:dyDescent="0.45">
      <c r="B15" s="13" t="s">
        <v>17</v>
      </c>
      <c r="C15" s="22">
        <v>31900</v>
      </c>
      <c r="D15" s="10"/>
      <c r="E15" s="13" t="s">
        <v>18</v>
      </c>
      <c r="F15" s="23">
        <v>1</v>
      </c>
      <c r="G15" s="24"/>
    </row>
    <row r="16" spans="2:7" ht="15" customHeight="1" x14ac:dyDescent="0.45">
      <c r="B16" s="13" t="s">
        <v>19</v>
      </c>
      <c r="C16" s="25">
        <v>5</v>
      </c>
      <c r="D16" s="10"/>
      <c r="E16" s="13" t="s">
        <v>20</v>
      </c>
      <c r="F16" s="23">
        <v>1</v>
      </c>
      <c r="G16" s="24"/>
    </row>
    <row r="17" spans="4:7" s="12" customFormat="1" ht="18" customHeight="1" x14ac:dyDescent="0.45">
      <c r="D17" s="10"/>
      <c r="E17" s="26"/>
      <c r="F17" s="26"/>
      <c r="G17" s="24"/>
    </row>
    <row r="18" spans="4:7" ht="15" customHeight="1" x14ac:dyDescent="0.45">
      <c r="D18" s="10"/>
      <c r="E18" s="26"/>
      <c r="F18" s="26"/>
      <c r="G18" s="24"/>
    </row>
    <row r="19" spans="4:7" ht="15" customHeight="1" x14ac:dyDescent="0.45">
      <c r="D19" s="10"/>
      <c r="E19" s="26"/>
      <c r="F19" s="26"/>
      <c r="G19" s="24"/>
    </row>
    <row r="20" spans="4:7" ht="15" customHeight="1" x14ac:dyDescent="0.45">
      <c r="D20" s="10"/>
      <c r="E20" s="26"/>
      <c r="F20" s="26"/>
      <c r="G20" s="24"/>
    </row>
  </sheetData>
  <pageMargins left="0.70866141732283472" right="0.70866141732283472" top="0.74803149606299213" bottom="0.74803149606299213" header="0.31496062992125984" footer="0.31496062992125984"/>
  <pageSetup paperSize="9" scale="64"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95EB9-3AD5-4B53-8E1D-4025652C82EE}">
  <sheetPr codeName="Sheet43">
    <pageSetUpPr fitToPage="1"/>
  </sheetPr>
  <dimension ref="B2:J30"/>
  <sheetViews>
    <sheetView showGridLines="0" zoomScale="70" zoomScaleNormal="70" zoomScaleSheetLayoutView="85" workbookViewId="0"/>
  </sheetViews>
  <sheetFormatPr defaultColWidth="9" defaultRowHeight="15" customHeight="1" x14ac:dyDescent="0.45"/>
  <cols>
    <col min="1" max="1" width="2" style="6" customWidth="1"/>
    <col min="2" max="2" width="35.46484375" style="6" customWidth="1"/>
    <col min="3" max="8" width="21.86328125" style="6" customWidth="1"/>
    <col min="9" max="9" width="22" style="6" customWidth="1"/>
    <col min="10" max="12" width="15.86328125" style="6" customWidth="1"/>
    <col min="13" max="13" width="15" style="6" customWidth="1"/>
    <col min="14" max="14" width="3.46484375" style="6" customWidth="1"/>
    <col min="15" max="15" width="12" style="6" customWidth="1"/>
    <col min="16" max="16" width="12.46484375" style="6" customWidth="1"/>
    <col min="17" max="17" width="27" style="6" customWidth="1"/>
    <col min="18" max="16384" width="9" style="6"/>
  </cols>
  <sheetData>
    <row r="2" spans="2:8" ht="24" customHeight="1" x14ac:dyDescent="0.45">
      <c r="B2" s="3" t="s">
        <v>3</v>
      </c>
      <c r="C2" s="4"/>
      <c r="D2" s="5"/>
      <c r="E2" s="5"/>
      <c r="F2" s="5"/>
      <c r="G2" s="5"/>
      <c r="H2" s="5"/>
    </row>
    <row r="3" spans="2:8" ht="15" customHeight="1" x14ac:dyDescent="0.45">
      <c r="B3" s="7"/>
      <c r="F3" s="8"/>
      <c r="G3" s="8"/>
    </row>
    <row r="4" spans="2:8" ht="15" customHeight="1" x14ac:dyDescent="0.45">
      <c r="B4" s="7"/>
      <c r="F4" s="8"/>
      <c r="G4" s="8"/>
    </row>
    <row r="5" spans="2:8" ht="15" customHeight="1" x14ac:dyDescent="0.45">
      <c r="B5" s="7"/>
      <c r="F5" s="8"/>
      <c r="G5" s="8"/>
    </row>
    <row r="6" spans="2:8" ht="16.5" customHeight="1" thickBot="1" x14ac:dyDescent="0.5">
      <c r="B6" s="9" t="s">
        <v>73</v>
      </c>
      <c r="C6" s="9"/>
      <c r="D6" s="9"/>
      <c r="E6" s="9"/>
      <c r="F6" s="9"/>
      <c r="G6" s="9"/>
      <c r="H6" s="9"/>
    </row>
    <row r="7" spans="2:8" ht="10.5" customHeight="1" thickTop="1" x14ac:dyDescent="0.45">
      <c r="B7" s="10"/>
      <c r="C7" s="10"/>
      <c r="D7" s="10"/>
      <c r="E7" s="10"/>
      <c r="F7" s="10"/>
      <c r="G7" s="10"/>
      <c r="H7" s="10"/>
    </row>
    <row r="8" spans="2:8" s="12" customFormat="1" ht="18" customHeight="1" x14ac:dyDescent="0.45">
      <c r="B8" s="11" t="s">
        <v>8</v>
      </c>
      <c r="C8" s="11"/>
      <c r="D8" s="11"/>
      <c r="E8" s="11"/>
      <c r="F8" s="11"/>
      <c r="G8" s="11"/>
      <c r="H8" s="11"/>
    </row>
    <row r="9" spans="2:8" ht="15" customHeight="1" x14ac:dyDescent="0.45">
      <c r="B9" s="13" t="s">
        <v>10</v>
      </c>
      <c r="C9" s="14">
        <v>1</v>
      </c>
      <c r="D9" s="10"/>
      <c r="E9" s="10"/>
    </row>
    <row r="10" spans="2:8" ht="15" customHeight="1" x14ac:dyDescent="0.45">
      <c r="B10" s="6" t="s">
        <v>13</v>
      </c>
      <c r="C10" s="53" t="s">
        <v>89</v>
      </c>
      <c r="D10" s="13"/>
      <c r="E10" s="13"/>
      <c r="F10" s="13"/>
      <c r="G10" s="13"/>
      <c r="H10" s="13"/>
    </row>
    <row r="11" spans="2:8" ht="15" customHeight="1" x14ac:dyDescent="0.45">
      <c r="D11" s="10"/>
      <c r="E11" s="10"/>
    </row>
    <row r="12" spans="2:8" ht="15" customHeight="1" x14ac:dyDescent="0.45">
      <c r="B12" s="54" t="s">
        <v>1</v>
      </c>
      <c r="C12" s="55" t="s">
        <v>39</v>
      </c>
      <c r="D12" s="55" t="s">
        <v>91</v>
      </c>
      <c r="E12" s="55" t="s">
        <v>92</v>
      </c>
      <c r="F12" s="55" t="s">
        <v>93</v>
      </c>
      <c r="G12" s="55" t="s">
        <v>94</v>
      </c>
    </row>
    <row r="13" spans="2:8" ht="15" customHeight="1" x14ac:dyDescent="0.45">
      <c r="D13" s="10"/>
    </row>
    <row r="14" spans="2:8" ht="15" customHeight="1" x14ac:dyDescent="0.45">
      <c r="B14" s="11" t="s">
        <v>15</v>
      </c>
      <c r="C14" s="11"/>
      <c r="D14" s="11"/>
      <c r="E14" s="11"/>
      <c r="F14" s="11"/>
      <c r="G14" s="11"/>
    </row>
    <row r="15" spans="2:8" ht="15" customHeight="1" x14ac:dyDescent="0.45">
      <c r="B15" s="13" t="s">
        <v>40</v>
      </c>
      <c r="C15" s="36">
        <v>2013</v>
      </c>
      <c r="D15" s="36">
        <v>2005</v>
      </c>
      <c r="E15" s="36">
        <v>2004</v>
      </c>
      <c r="F15" s="36">
        <v>2010</v>
      </c>
      <c r="G15" s="36">
        <v>2004</v>
      </c>
    </row>
    <row r="16" spans="2:8" ht="15" customHeight="1" x14ac:dyDescent="0.45">
      <c r="B16" s="13" t="s">
        <v>4</v>
      </c>
      <c r="C16" s="22">
        <v>6800</v>
      </c>
      <c r="D16" s="22">
        <v>8800</v>
      </c>
      <c r="E16" s="22">
        <v>3500</v>
      </c>
      <c r="F16" s="22">
        <v>4100</v>
      </c>
      <c r="G16" s="22">
        <v>3300</v>
      </c>
    </row>
    <row r="17" spans="2:10" ht="15" customHeight="1" x14ac:dyDescent="0.45">
      <c r="B17" s="13" t="s">
        <v>17</v>
      </c>
      <c r="C17" s="22">
        <v>12900</v>
      </c>
      <c r="D17" s="22">
        <v>12900</v>
      </c>
      <c r="E17" s="22">
        <v>9600</v>
      </c>
      <c r="F17" s="22">
        <v>8400</v>
      </c>
      <c r="G17" s="22">
        <v>9100</v>
      </c>
    </row>
    <row r="18" spans="2:10" ht="15" customHeight="1" x14ac:dyDescent="0.45">
      <c r="B18" s="13" t="s">
        <v>19</v>
      </c>
      <c r="C18" s="25">
        <v>0.2</v>
      </c>
      <c r="D18" s="25">
        <v>2.8</v>
      </c>
      <c r="E18" s="25">
        <v>0.2</v>
      </c>
      <c r="F18" s="25">
        <v>1.1000000000000001</v>
      </c>
      <c r="G18" s="25">
        <v>3.1</v>
      </c>
    </row>
    <row r="19" spans="2:10" s="12" customFormat="1" ht="18" customHeight="1" x14ac:dyDescent="0.45">
      <c r="B19" s="6"/>
      <c r="C19" s="6"/>
      <c r="D19" s="6"/>
      <c r="E19" s="6"/>
      <c r="F19" s="6"/>
      <c r="G19" s="6"/>
    </row>
    <row r="20" spans="2:10" ht="15" customHeight="1" x14ac:dyDescent="0.45">
      <c r="B20" s="11" t="s">
        <v>9</v>
      </c>
      <c r="C20" s="11"/>
      <c r="D20" s="11"/>
      <c r="E20" s="11"/>
      <c r="F20" s="11"/>
      <c r="G20" s="11"/>
    </row>
    <row r="21" spans="2:10" ht="15" customHeight="1" x14ac:dyDescent="0.45">
      <c r="B21" s="15" t="s">
        <v>41</v>
      </c>
      <c r="C21" s="16">
        <v>152.69999999999999</v>
      </c>
      <c r="D21" s="16"/>
      <c r="E21" s="16"/>
      <c r="F21" s="16"/>
      <c r="G21" s="16"/>
    </row>
    <row r="22" spans="2:10" ht="15" hidden="1" customHeight="1" x14ac:dyDescent="0.45">
      <c r="B22" s="15" t="s">
        <v>7</v>
      </c>
      <c r="C22" s="56" t="s">
        <v>6</v>
      </c>
      <c r="D22" s="56"/>
      <c r="E22" s="56"/>
      <c r="F22" s="56"/>
      <c r="G22" s="56"/>
    </row>
    <row r="23" spans="2:10" ht="15" customHeight="1" x14ac:dyDescent="0.45">
      <c r="B23" s="13" t="s">
        <v>14</v>
      </c>
      <c r="C23" s="56" t="s">
        <v>42</v>
      </c>
      <c r="D23" s="56"/>
      <c r="E23" s="56"/>
      <c r="F23" s="56"/>
      <c r="G23" s="56"/>
    </row>
    <row r="24" spans="2:10" ht="15" customHeight="1" x14ac:dyDescent="0.45">
      <c r="B24" s="13"/>
      <c r="C24" s="57"/>
      <c r="D24" s="58"/>
      <c r="E24" s="58"/>
      <c r="F24" s="58"/>
      <c r="G24" s="58"/>
      <c r="J24" s="59"/>
    </row>
    <row r="25" spans="2:10" ht="15" customHeight="1" x14ac:dyDescent="0.45">
      <c r="B25" s="19" t="s">
        <v>16</v>
      </c>
      <c r="C25" s="20"/>
      <c r="D25" s="21"/>
      <c r="E25" s="60"/>
      <c r="F25" s="60"/>
      <c r="G25" s="60"/>
    </row>
    <row r="26" spans="2:10" ht="15" customHeight="1" x14ac:dyDescent="0.45">
      <c r="B26" s="13" t="s">
        <v>5</v>
      </c>
      <c r="C26" s="23">
        <v>1</v>
      </c>
      <c r="D26" s="23">
        <v>1</v>
      </c>
      <c r="E26" s="23">
        <v>1</v>
      </c>
      <c r="F26" s="23">
        <v>1</v>
      </c>
      <c r="G26" s="23">
        <v>1</v>
      </c>
      <c r="J26" s="61"/>
    </row>
    <row r="27" spans="2:10" ht="15" customHeight="1" x14ac:dyDescent="0.45">
      <c r="B27" s="13" t="s">
        <v>18</v>
      </c>
      <c r="C27" s="23">
        <v>1</v>
      </c>
      <c r="D27" s="23">
        <v>1</v>
      </c>
      <c r="E27" s="23">
        <v>1</v>
      </c>
      <c r="F27" s="23">
        <v>1</v>
      </c>
      <c r="G27" s="23">
        <v>1</v>
      </c>
      <c r="J27" s="62"/>
    </row>
    <row r="28" spans="2:10" ht="15" customHeight="1" x14ac:dyDescent="0.45">
      <c r="B28" s="13" t="s">
        <v>20</v>
      </c>
      <c r="C28" s="23">
        <v>1</v>
      </c>
      <c r="D28" s="23">
        <v>1</v>
      </c>
      <c r="E28" s="23">
        <v>1</v>
      </c>
      <c r="F28" s="23">
        <v>1</v>
      </c>
      <c r="G28" s="23">
        <v>1</v>
      </c>
    </row>
    <row r="29" spans="2:10" ht="15" customHeight="1" x14ac:dyDescent="0.45">
      <c r="B29" s="13"/>
      <c r="C29" s="23"/>
      <c r="D29" s="23"/>
      <c r="E29" s="23"/>
      <c r="F29" s="23"/>
      <c r="G29" s="23"/>
      <c r="H29" s="23"/>
    </row>
    <row r="30" spans="2:10" ht="39.75" customHeight="1" x14ac:dyDescent="0.45">
      <c r="B30" s="81" t="s">
        <v>43</v>
      </c>
      <c r="C30" s="81"/>
      <c r="D30" s="81"/>
      <c r="E30" s="81"/>
      <c r="F30" s="81"/>
      <c r="G30" s="81"/>
      <c r="H30" s="81"/>
      <c r="J30" s="63"/>
    </row>
  </sheetData>
  <mergeCells count="1">
    <mergeCell ref="B30:H30"/>
  </mergeCells>
  <pageMargins left="0.70866141732283472" right="0.70866141732283472" top="0.74803149606299213" bottom="0.74803149606299213" header="0.31496062992125984" footer="0.31496062992125984"/>
  <pageSetup paperSize="9" scale="61"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21</vt:i4>
      </vt:variant>
    </vt:vector>
  </HeadingPairs>
  <TitlesOfParts>
    <vt:vector size="55" baseType="lpstr">
      <vt:lpstr>Rosehill Business Park</vt:lpstr>
      <vt:lpstr>10 Interchange Drive</vt:lpstr>
      <vt:lpstr>Connect@Erskine Park</vt:lpstr>
      <vt:lpstr>57-89 Lockwood Road, EP</vt:lpstr>
      <vt:lpstr>128 Andrews Road, Penrith</vt:lpstr>
      <vt:lpstr>407 Pembroke Rd, Minto</vt:lpstr>
      <vt:lpstr>4 Holker St, Newington</vt:lpstr>
      <vt:lpstr>83 Derby St, Silverwater</vt:lpstr>
      <vt:lpstr>SOP</vt:lpstr>
      <vt:lpstr>Quad 1 &amp; Quad 4</vt:lpstr>
      <vt:lpstr>Victoria St, Wetherill Park</vt:lpstr>
      <vt:lpstr>38 Pine Rd, Yennora</vt:lpstr>
      <vt:lpstr>38A Pine Road, Yennora</vt:lpstr>
      <vt:lpstr>18 Abbott Rd, Seven Hills</vt:lpstr>
      <vt:lpstr>1AB Huntingwood</vt:lpstr>
      <vt:lpstr>54 Eastern Creek</vt:lpstr>
      <vt:lpstr>50 Old Wallgrove Rd, East. Crk</vt:lpstr>
      <vt:lpstr>104 Vanessa Street, Kingsgrove</vt:lpstr>
      <vt:lpstr>64 Biloela Street, Villawood</vt:lpstr>
      <vt:lpstr>30 Bessemer Street, Blacktown</vt:lpstr>
      <vt:lpstr>Citiwest, Altona North</vt:lpstr>
      <vt:lpstr>Citiport, Port Melbourne</vt:lpstr>
      <vt:lpstr>Austrak Business Park, Somerton</vt:lpstr>
      <vt:lpstr>Sunshine Business Estate</vt:lpstr>
      <vt:lpstr>399 Boundary Road</vt:lpstr>
      <vt:lpstr>396 Mt. Derrimut</vt:lpstr>
      <vt:lpstr>21 Shiny Drive, Truganina</vt:lpstr>
      <vt:lpstr>21-23 Wirraway Dr, Port Melb.</vt:lpstr>
      <vt:lpstr>1 Botero Place, Truganina</vt:lpstr>
      <vt:lpstr>Foundation Estate, Truganina</vt:lpstr>
      <vt:lpstr>59 Forest Way, Karawatha</vt:lpstr>
      <vt:lpstr>55 Whitelaw Place, Wacol</vt:lpstr>
      <vt:lpstr>2 Ironbark Close, Berrinba</vt:lpstr>
      <vt:lpstr>30 Ironbark Close, Berrinba</vt:lpstr>
      <vt:lpstr>'10 Interchange Drive'!Print_Area</vt:lpstr>
      <vt:lpstr>'18 Abbott Rd, Seven Hills'!Print_Area</vt:lpstr>
      <vt:lpstr>'21 Shiny Drive, Truganina'!Print_Area</vt:lpstr>
      <vt:lpstr>'38 Pine Rd, Yennora'!Print_Area</vt:lpstr>
      <vt:lpstr>'4 Holker St, Newington'!Print_Area</vt:lpstr>
      <vt:lpstr>'407 Pembroke Rd, Minto'!Print_Area</vt:lpstr>
      <vt:lpstr>'54 Eastern Creek'!Print_Area</vt:lpstr>
      <vt:lpstr>'55 Whitelaw Place, Wacol'!Print_Area</vt:lpstr>
      <vt:lpstr>'57-89 Lockwood Road, EP'!Print_Area</vt:lpstr>
      <vt:lpstr>'59 Forest Way, Karawatha'!Print_Area</vt:lpstr>
      <vt:lpstr>'64 Biloela Street, Villawood'!Print_Area</vt:lpstr>
      <vt:lpstr>'83 Derby St, Silverwater'!Print_Area</vt:lpstr>
      <vt:lpstr>'Austrak Business Park, Somerton'!Print_Area</vt:lpstr>
      <vt:lpstr>'Citiport, Port Melbourne'!Print_Area</vt:lpstr>
      <vt:lpstr>'Citiwest, Altona North'!Print_Area</vt:lpstr>
      <vt:lpstr>'Connect@Erskine Park'!Print_Area</vt:lpstr>
      <vt:lpstr>'Quad 1 &amp; Quad 4'!Print_Area</vt:lpstr>
      <vt:lpstr>'Rosehill Business Park'!Print_Area</vt:lpstr>
      <vt:lpstr>SOP!Print_Area</vt:lpstr>
      <vt:lpstr>'Sunshine Business Estate'!Print_Area</vt:lpstr>
      <vt:lpstr>'Victoria St, Wetherill Park'!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offrey Atkinson</dc:creator>
  <cp:lastModifiedBy>Sophia Bashford</cp:lastModifiedBy>
  <dcterms:created xsi:type="dcterms:W3CDTF">2021-02-12T06:32:39Z</dcterms:created>
  <dcterms:modified xsi:type="dcterms:W3CDTF">2021-02-18T04:20: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dress" linkTarget="Prop_Address">
    <vt:r8>0</vt:r8>
  </property>
  <property fmtid="{D5CDD505-2E9C-101B-9397-08002B2CF9AE}" pid="3" name="sum" linkTarget="prop_sum">
    <vt:r8>0</vt:r8>
  </property>
</Properties>
</file>